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719"/>
  <workbookPr codeName="ThisWorkbook" hidePivotFieldList="1" defaultThemeVersion="124226"/>
  <mc:AlternateContent xmlns:mc="http://schemas.openxmlformats.org/markup-compatibility/2006">
    <mc:Choice Requires="x15">
      <x15ac:absPath xmlns:x15ac="http://schemas.microsoft.com/office/spreadsheetml/2010/11/ac" url="/Users/nathaniyer/Library/Containers/com.microsoft.Excel/Data/state-eps-data-repository/CO/fuels/PEI/"/>
    </mc:Choice>
  </mc:AlternateContent>
  <xr:revisionPtr revIDLastSave="0" documentId="13_ncr:1_{D8910D79-2A5A-9642-9E75-E8A049248297}" xr6:coauthVersionLast="47" xr6:coauthVersionMax="47" xr10:uidLastSave="{00000000-0000-0000-0000-000000000000}"/>
  <bookViews>
    <workbookView xWindow="400" yWindow="500" windowWidth="26680" windowHeight="14700" firstSheet="24" activeTab="45" xr2:uid="{AF516402-7103-4FBB-9325-E2210659E24A}"/>
  </bookViews>
  <sheets>
    <sheet name="About" sheetId="1" r:id="rId1"/>
    <sheet name="Key to Data Locs" sheetId="14" state="hidden" r:id="rId2"/>
    <sheet name="GREET1 Results" sheetId="2" state="hidden" r:id="rId3"/>
    <sheet name="GREET1 EF" sheetId="4" state="hidden" r:id="rId4"/>
    <sheet name="GREET1 Electric" sheetId="16" state="hidden" r:id="rId5"/>
    <sheet name="GREET1 JetFuel_WTWa" sheetId="3" state="hidden" r:id="rId6"/>
    <sheet name="GREET1 Fuel_Specs" sheetId="15" state="hidden" r:id="rId7"/>
    <sheet name="EF Hub" sheetId="27" r:id="rId8"/>
    <sheet name="Fuel Heat Contents" sheetId="28" state="hidden" r:id="rId9"/>
    <sheet name="eGrid Plant" sheetId="17" state="hidden" r:id="rId10"/>
    <sheet name="Hard Coal and Lignite" sheetId="18" r:id="rId11"/>
    <sheet name="EPA_data" sheetId="37" r:id="rId12"/>
    <sheet name="Crosswalk sectors" sheetId="38" r:id="rId13"/>
    <sheet name="Crosswalk parts" sheetId="39" r:id="rId14"/>
    <sheet name="aeo 58" sheetId="134" r:id="rId15"/>
    <sheet name="aeo 11" sheetId="137" r:id="rId16"/>
    <sheet name="aeo 17" sheetId="63" r:id="rId17"/>
    <sheet name="aeo 35" sheetId="61" r:id="rId18"/>
    <sheet name="aeo 34" sheetId="59" r:id="rId19"/>
    <sheet name="aeo 33" sheetId="60" r:id="rId20"/>
    <sheet name="aeo 32" sheetId="58" r:id="rId21"/>
    <sheet name="aeo 31" sheetId="57" r:id="rId22"/>
    <sheet name="aeo 30" sheetId="55" r:id="rId23"/>
    <sheet name="aeo 29" sheetId="56" r:id="rId24"/>
    <sheet name="AEO 28" sheetId="53" r:id="rId25"/>
    <sheet name="aeo 27" sheetId="54" r:id="rId26"/>
    <sheet name="AEO 26" sheetId="52" r:id="rId27"/>
    <sheet name="aeo 25" sheetId="62" r:id="rId28"/>
    <sheet name="AEO 72" sheetId="70" r:id="rId29"/>
    <sheet name="AEO 37" sheetId="41" r:id="rId30"/>
    <sheet name="AEO 4" sheetId="45" state="hidden" r:id="rId31"/>
    <sheet name="AEO 5" sheetId="44" state="hidden" r:id="rId32"/>
    <sheet name="AEO 2" sheetId="40" r:id="rId33"/>
    <sheet name="EPA Data_by prim poll" sheetId="43" r:id="rId34"/>
    <sheet name="AEO 6" sheetId="138" r:id="rId35"/>
    <sheet name="Mining Breakdown" sheetId="136" r:id="rId36"/>
    <sheet name="2017 AEO BIFUBC" sheetId="135" r:id="rId37"/>
    <sheet name="CHECK" sheetId="140" state="hidden" r:id="rId38"/>
    <sheet name="particulates" sheetId="42" r:id="rId39"/>
    <sheet name="energy" sheetId="36" r:id="rId40"/>
    <sheet name="calcs" sheetId="51" r:id="rId41"/>
    <sheet name="EPS output_emissions" sheetId="141" r:id="rId42"/>
    <sheet name="EPS output_transp" sheetId="66" state="hidden" r:id="rId43"/>
    <sheet name="EPS output_build" sheetId="67" state="hidden" r:id="rId44"/>
    <sheet name="EPS output_ind" sheetId="68" state="hidden" r:id="rId45"/>
    <sheet name="PEI-TFPEI-LDVs" sheetId="5" r:id="rId46"/>
    <sheet name="PEI-TFPEI-HDVs" sheetId="9" r:id="rId47"/>
    <sheet name="PEI-TFPEI-aircraft" sheetId="10" r:id="rId48"/>
    <sheet name="PEI-TFPEI-rail" sheetId="11" r:id="rId49"/>
    <sheet name="PEI-TFPEI-ships" sheetId="12" r:id="rId50"/>
    <sheet name="PEI-TFPEI-motorbikes" sheetId="13" r:id="rId51"/>
    <sheet name="PEI-EFPEI" sheetId="6" r:id="rId52"/>
    <sheet name="PEI-BFPEI" sheetId="7" r:id="rId53"/>
    <sheet name="PEI-IFPEI" sheetId="19" r:id="rId54"/>
  </sheets>
  <externalReferences>
    <externalReference r:id="rId55"/>
    <externalReference r:id="rId56"/>
  </externalReferences>
  <definedNames>
    <definedName name="_xlnm._FilterDatabase" localSheetId="12" hidden="1">'Crosswalk sectors'!$A$1:$B$61</definedName>
    <definedName name="_xlnm._FilterDatabase" localSheetId="33" hidden="1">'EPA Data_by prim poll'!$A$2:$E$97</definedName>
    <definedName name="_xlnm._FilterDatabase" localSheetId="11" hidden="1">EPA_data!$A$2:$G$5845</definedName>
    <definedName name="_xlnm._FilterDatabase" localSheetId="41" hidden="1">'EPS output_emissions'!$A$1:$AJ$961</definedName>
    <definedName name="billion">About!$A$217</definedName>
    <definedName name="btu_gallon_diesel">About!$A$219</definedName>
    <definedName name="BTU_per_kWh">About!$A$212</definedName>
    <definedName name="CH4_Ar4_to_AR5">[1]Overview!$B$25</definedName>
    <definedName name="gal_per_barrel">[2]About!$A$63</definedName>
    <definedName name="HHV_Adjust">About!$A$20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1]Overview!$B$19</definedName>
    <definedName name="million">[1]Overview!$B$22</definedName>
    <definedName name="N2O_AR4_to_AR5">[1]Overview!$B$26</definedName>
    <definedName name="quadrillion">About!$A$215</definedName>
    <definedName name="shorttons_to_grams">About!$A$214</definedName>
    <definedName name="thousand">About!$A$218</definedName>
    <definedName name="trillion">About!$A$216</definedName>
    <definedName name="use_lifecycle_biofuel_EIs">About!$A$89</definedName>
  </definedNames>
  <calcPr calcId="191029"/>
  <pivotCaches>
    <pivotCache cacheId="4" r:id="rId57"/>
    <pivotCache cacheId="5" r:id="rId5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2" i="5" l="1"/>
  <c r="D2" i="5"/>
  <c r="E2" i="9"/>
  <c r="D2" i="9"/>
  <c r="H3" i="19" l="1" a="1"/>
  <c r="H3" i="19" s="1"/>
  <c r="J3" i="19" a="1"/>
  <c r="J3" i="19" s="1"/>
  <c r="I4" i="19"/>
  <c r="I5" i="19"/>
  <c r="I6" i="19"/>
  <c r="I7" i="19"/>
  <c r="I8" i="19"/>
  <c r="I9" i="19"/>
  <c r="I10" i="19"/>
  <c r="I3" i="19"/>
  <c r="F3" i="19" a="1"/>
  <c r="F3" i="19" s="1"/>
  <c r="E3" i="19" a="1"/>
  <c r="E3" i="19" s="1"/>
  <c r="D3" i="19" a="1"/>
  <c r="D3" i="19" s="1"/>
  <c r="C3" i="19" a="1"/>
  <c r="C3" i="19" s="1"/>
  <c r="F64" i="51"/>
  <c r="AD9" i="140" l="1"/>
  <c r="AD5" i="140" s="1"/>
  <c r="AC5" i="140"/>
  <c r="AE5" i="140"/>
  <c r="AF5" i="140"/>
  <c r="AG5" i="140"/>
  <c r="AH5" i="140"/>
  <c r="AI5" i="140"/>
  <c r="AB5" i="140"/>
  <c r="AB62" i="140"/>
  <c r="AC62" i="140"/>
  <c r="AD62" i="140"/>
  <c r="AE62" i="140"/>
  <c r="AF62" i="140"/>
  <c r="AG62" i="140"/>
  <c r="AH62" i="140"/>
  <c r="AI62" i="140"/>
  <c r="I43" i="36" l="1"/>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B3" i="140"/>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AB2" i="140"/>
  <c r="AC2"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17"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16" i="1"/>
  <c r="A215"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9" i="51" s="1"/>
  <c r="I17" i="42"/>
  <c r="J19" i="51" s="1"/>
  <c r="K17" i="42"/>
  <c r="L19" i="51" s="1"/>
  <c r="J17" i="42"/>
  <c r="K19" i="51" s="1"/>
  <c r="L17" i="42"/>
  <c r="M19" i="51" s="1"/>
  <c r="E17" i="42"/>
  <c r="F19" i="51" s="1"/>
  <c r="F17" i="42"/>
  <c r="G19" i="51" s="1"/>
  <c r="G17" i="42"/>
  <c r="H19" i="51" s="1"/>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M21" i="51" s="1"/>
  <c r="E19" i="42"/>
  <c r="F21" i="51" s="1"/>
  <c r="F19" i="42"/>
  <c r="G21" i="51" s="1"/>
  <c r="G19" i="42"/>
  <c r="H21" i="51" s="1"/>
  <c r="K19" i="42"/>
  <c r="L21" i="51" s="1"/>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5" i="51" s="1"/>
  <c r="K65" i="42"/>
  <c r="L5" i="51" s="1"/>
  <c r="L65" i="42"/>
  <c r="M5" i="51" s="1"/>
  <c r="F65" i="42"/>
  <c r="G5" i="51" s="1"/>
  <c r="G65" i="42"/>
  <c r="H5" i="51" s="1"/>
  <c r="H65" i="42"/>
  <c r="I5" i="51" s="1"/>
  <c r="I65" i="42"/>
  <c r="J5" i="51" s="1"/>
  <c r="E65" i="42"/>
  <c r="F5" i="51" s="1"/>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8" i="51" s="1"/>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I22" i="51" s="1"/>
  <c r="K20" i="42"/>
  <c r="L22" i="51" s="1"/>
  <c r="I20" i="42"/>
  <c r="J22" i="51" s="1"/>
  <c r="J20" i="42"/>
  <c r="K22" i="51" s="1"/>
  <c r="L20" i="42"/>
  <c r="M22" i="51" s="1"/>
  <c r="E20" i="42"/>
  <c r="F22" i="51" s="1"/>
  <c r="F20" i="42"/>
  <c r="G22" i="51" s="1"/>
  <c r="G20" i="42"/>
  <c r="H22" i="51" s="1"/>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J13" i="51" s="1"/>
  <c r="E58" i="42"/>
  <c r="F13" i="51" s="1"/>
  <c r="J58" i="42"/>
  <c r="K13" i="51" s="1"/>
  <c r="K58" i="42"/>
  <c r="L13" i="51" s="1"/>
  <c r="L58" i="42"/>
  <c r="M13" i="51" s="1"/>
  <c r="F58" i="42"/>
  <c r="G13" i="51" s="1"/>
  <c r="G58" i="42"/>
  <c r="H13" i="51" s="1"/>
  <c r="H58" i="42"/>
  <c r="I13" i="51" s="1"/>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F6" i="51" s="1"/>
  <c r="J63" i="42"/>
  <c r="K6" i="51" s="1"/>
  <c r="K63" i="42"/>
  <c r="L6" i="51" s="1"/>
  <c r="L63" i="42"/>
  <c r="M6" i="51" s="1"/>
  <c r="G63" i="42"/>
  <c r="H6" i="51" s="1"/>
  <c r="H63" i="42"/>
  <c r="I6" i="51" s="1"/>
  <c r="I63" i="42"/>
  <c r="J6" i="51" s="1"/>
  <c r="F63" i="42"/>
  <c r="G6" i="51" s="1"/>
  <c r="I56" i="42"/>
  <c r="J11" i="51" s="1"/>
  <c r="E56" i="42"/>
  <c r="F11" i="51" s="1"/>
  <c r="J56" i="42"/>
  <c r="K11" i="51" s="1"/>
  <c r="K56" i="42"/>
  <c r="L11" i="51" s="1"/>
  <c r="F56" i="42"/>
  <c r="G11" i="51" s="1"/>
  <c r="L56" i="42"/>
  <c r="M11" i="51" s="1"/>
  <c r="G56" i="42"/>
  <c r="H11" i="51" s="1"/>
  <c r="H56" i="42"/>
  <c r="I11" i="51" s="1"/>
  <c r="I60" i="42"/>
  <c r="J60" i="42"/>
  <c r="K60" i="42"/>
  <c r="F60" i="42"/>
  <c r="L60" i="42"/>
  <c r="E60" i="42"/>
  <c r="G60" i="42"/>
  <c r="H60" i="42"/>
  <c r="I62" i="42"/>
  <c r="J9" i="51" s="1"/>
  <c r="J62" i="42"/>
  <c r="K9" i="51" s="1"/>
  <c r="K62" i="42"/>
  <c r="L9" i="51" s="1"/>
  <c r="E62" i="42"/>
  <c r="F9" i="51" s="1"/>
  <c r="F62" i="42"/>
  <c r="G9" i="51" s="1"/>
  <c r="G62" i="42"/>
  <c r="H9" i="51" s="1"/>
  <c r="H62" i="42"/>
  <c r="I9" i="51" s="1"/>
  <c r="L62" i="42"/>
  <c r="M9" i="51" s="1"/>
  <c r="G8" i="51" l="1"/>
  <c r="F8" i="51"/>
  <c r="K8" i="51"/>
  <c r="J8" i="51"/>
  <c r="I8" i="51"/>
  <c r="H8" i="51"/>
  <c r="M8" i="51"/>
  <c r="F93" i="51"/>
  <c r="F87" i="51"/>
  <c r="F99" i="51"/>
  <c r="F77" i="51"/>
  <c r="E6" i="140"/>
  <c r="P6" i="140" s="1"/>
  <c r="F105" i="51"/>
  <c r="F70" i="51"/>
  <c r="F36" i="51"/>
  <c r="F75" i="51" s="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75" i="42" s="1"/>
  <c r="H76" i="42" s="1"/>
  <c r="H22" i="42"/>
  <c r="I53" i="51"/>
  <c r="I68" i="51" s="1"/>
  <c r="H10" i="140" s="1"/>
  <c r="S10" i="140" s="1"/>
  <c r="I58" i="51"/>
  <c r="I84" i="51" s="1"/>
  <c r="H57" i="51"/>
  <c r="H36" i="51"/>
  <c r="M31" i="51"/>
  <c r="J28" i="42"/>
  <c r="L56" i="51"/>
  <c r="L89" i="51" s="1"/>
  <c r="H55" i="51"/>
  <c r="H81" i="51" s="1"/>
  <c r="H31" i="51"/>
  <c r="H59" i="51"/>
  <c r="H103" i="51" s="1"/>
  <c r="G28" i="42"/>
  <c r="H58" i="51"/>
  <c r="H84" i="51" s="1"/>
  <c r="G57" i="51"/>
  <c r="G94" i="51" s="1"/>
  <c r="G36" i="51"/>
  <c r="M55" i="51"/>
  <c r="H56" i="51"/>
  <c r="H88" i="51" s="1"/>
  <c r="G55" i="51"/>
  <c r="G81" i="51" s="1"/>
  <c r="G31" i="51"/>
  <c r="G59" i="51"/>
  <c r="G100" i="51" s="1"/>
  <c r="F28" i="42"/>
  <c r="L36" i="51"/>
  <c r="G56" i="51"/>
  <c r="G89" i="51" s="1"/>
  <c r="E22" i="42"/>
  <c r="L55" i="51"/>
  <c r="L31" i="51"/>
  <c r="L59" i="51"/>
  <c r="L100" i="51" s="1"/>
  <c r="E28" i="42"/>
  <c r="G53" i="51"/>
  <c r="G65" i="51" s="1"/>
  <c r="F7" i="140" s="1"/>
  <c r="Q7" i="140" s="1"/>
  <c r="G58" i="51"/>
  <c r="G84" i="51" s="1"/>
  <c r="M57" i="51"/>
  <c r="L58" i="51"/>
  <c r="L84" i="51" s="1"/>
  <c r="G54" i="51"/>
  <c r="G71" i="51" s="1"/>
  <c r="L28" i="42"/>
  <c r="M58" i="51"/>
  <c r="M84" i="51" s="1"/>
  <c r="K57" i="51"/>
  <c r="M36" i="51"/>
  <c r="M75" i="51" s="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B3" i="6" a="1"/>
  <c r="C3" i="6" a="1"/>
  <c r="Q3" i="6" a="1"/>
  <c r="Q3" i="6" s="1"/>
  <c r="K3" i="6" a="1"/>
  <c r="G34" i="51"/>
  <c r="K34" i="51"/>
  <c r="L34" i="51"/>
  <c r="F34" i="51"/>
  <c r="M34" i="51"/>
  <c r="J34" i="51"/>
  <c r="I34" i="51"/>
  <c r="H34" i="51"/>
  <c r="K18" i="51"/>
  <c r="I3" i="6" s="1" a="1"/>
  <c r="I3" i="6" s="1"/>
  <c r="J15" i="42"/>
  <c r="J75" i="42" s="1"/>
  <c r="J76" i="42" s="1"/>
  <c r="F25" i="51"/>
  <c r="G26" i="51"/>
  <c r="D3" i="5" a="1"/>
  <c r="G28" i="51"/>
  <c r="K25" i="51"/>
  <c r="F26" i="51"/>
  <c r="F28" i="51"/>
  <c r="J25" i="51"/>
  <c r="F1" i="51"/>
  <c r="M26" i="51"/>
  <c r="M28" i="51"/>
  <c r="I25" i="51"/>
  <c r="L26" i="51"/>
  <c r="L28" i="51"/>
  <c r="F75" i="42"/>
  <c r="F76" i="42" s="1"/>
  <c r="G25" i="51"/>
  <c r="E3" i="9" a="1"/>
  <c r="K26" i="51"/>
  <c r="K28" i="51"/>
  <c r="E3" i="12" a="1"/>
  <c r="J26" i="51"/>
  <c r="J28" i="51"/>
  <c r="M25" i="51"/>
  <c r="L75" i="42"/>
  <c r="L76" i="42" s="1"/>
  <c r="H3" i="10" a="1"/>
  <c r="E3" i="11" a="1"/>
  <c r="D3" i="9" a="1"/>
  <c r="I26" i="51"/>
  <c r="I28" i="51"/>
  <c r="H25" i="51"/>
  <c r="G75" i="42"/>
  <c r="G76" i="42" s="1"/>
  <c r="E3" i="5" a="1"/>
  <c r="H26" i="51"/>
  <c r="H28" i="51"/>
  <c r="L25" i="51"/>
  <c r="K68" i="51" l="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K3" i="6"/>
  <c r="O3" i="6" s="1"/>
  <c r="P3" i="6" s="1"/>
  <c r="O9" i="6"/>
  <c r="P9" i="6" s="1"/>
  <c r="O10" i="6"/>
  <c r="P10" i="6" s="1"/>
  <c r="O4" i="6"/>
  <c r="P4" i="6" s="1"/>
  <c r="O5" i="6"/>
  <c r="P5" i="6" s="1"/>
  <c r="O8" i="6"/>
  <c r="P8" i="6" s="1"/>
  <c r="O6" i="6"/>
  <c r="P6" i="6" s="1"/>
  <c r="O7" i="6"/>
  <c r="P7" i="6" s="1"/>
  <c r="C3" i="6"/>
  <c r="L3" i="6" s="1"/>
  <c r="L6" i="6"/>
  <c r="L10" i="6"/>
  <c r="L7" i="6"/>
  <c r="L4" i="6"/>
  <c r="L8" i="6"/>
  <c r="L5" i="6"/>
  <c r="L9" i="6"/>
  <c r="B3" i="6"/>
  <c r="M3" i="6" s="1"/>
  <c r="M6" i="6"/>
  <c r="M10" i="6"/>
  <c r="M7" i="6"/>
  <c r="M5" i="6"/>
  <c r="M4" i="6"/>
  <c r="M8" i="6"/>
  <c r="M9" i="6"/>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D3" i="9"/>
  <c r="F3" i="9" s="1"/>
  <c r="F5" i="9"/>
  <c r="F8" i="9"/>
  <c r="F9" i="9"/>
  <c r="F10" i="9"/>
  <c r="F6" i="9"/>
  <c r="F7" i="9"/>
  <c r="F4" i="9"/>
  <c r="G8" i="12"/>
  <c r="G9" i="12"/>
  <c r="G5" i="12"/>
  <c r="G7" i="12"/>
  <c r="G10" i="12"/>
  <c r="G6" i="12"/>
  <c r="G4" i="12"/>
  <c r="E3" i="11"/>
  <c r="G7" i="11"/>
  <c r="I8" i="11"/>
  <c r="G8" i="11"/>
  <c r="I9" i="11"/>
  <c r="G9" i="11"/>
  <c r="I6" i="11"/>
  <c r="G6" i="11"/>
  <c r="I10" i="11"/>
  <c r="G10" i="11"/>
  <c r="I4" i="11"/>
  <c r="I5" i="11"/>
  <c r="G5" i="11"/>
  <c r="I7" i="11"/>
  <c r="G4"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5" i="19"/>
  <c r="K6" i="19"/>
  <c r="K7" i="19"/>
  <c r="K8" i="19"/>
  <c r="K9" i="19"/>
  <c r="K10" i="19"/>
  <c r="K3" i="19"/>
  <c r="K2" i="19"/>
  <c r="E2" i="19"/>
  <c r="K12" i="7"/>
  <c r="K11" i="7"/>
  <c r="K4" i="7"/>
  <c r="K5" i="7"/>
  <c r="K6" i="7"/>
  <c r="K7" i="7"/>
  <c r="K8" i="7"/>
  <c r="K9" i="7"/>
  <c r="K10" i="7"/>
  <c r="K3" i="7"/>
  <c r="K2" i="7"/>
  <c r="S5" i="140" l="1"/>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Q12" i="6" l="1"/>
  <c r="Q11" i="6"/>
  <c r="O12" i="6"/>
  <c r="O11" i="6"/>
  <c r="O2" i="6"/>
  <c r="P12" i="6"/>
  <c r="P11" i="6"/>
  <c r="P2"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6" i="28"/>
  <c r="J2" i="13" s="1"/>
  <c r="B5" i="28"/>
  <c r="I2" i="11" s="1"/>
  <c r="I2" i="12" l="1"/>
  <c r="J2" i="11"/>
  <c r="J2" i="5"/>
  <c r="J2" i="12"/>
  <c r="J2" i="9"/>
  <c r="H12" i="19"/>
  <c r="H11" i="19"/>
  <c r="H2" i="19"/>
  <c r="J12" i="19"/>
  <c r="I12" i="19"/>
  <c r="J11" i="19"/>
  <c r="I11" i="19"/>
  <c r="J2" i="19"/>
  <c r="I2" i="19"/>
  <c r="J12" i="7" l="1"/>
  <c r="J11" i="7"/>
  <c r="J2" i="7"/>
  <c r="I12" i="7"/>
  <c r="I11" i="7"/>
  <c r="I2" i="7"/>
  <c r="H12" i="7" l="1"/>
  <c r="H11" i="7"/>
  <c r="H2" i="7"/>
  <c r="B3" i="28" l="1"/>
  <c r="C2" i="13" s="1"/>
  <c r="B4" i="28"/>
  <c r="H2" i="10" s="1"/>
  <c r="B2" i="28"/>
  <c r="E2" i="13" s="1"/>
  <c r="B1" i="28"/>
  <c r="D2" i="13" l="1"/>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12" i="19" l="1"/>
  <c r="F11" i="19"/>
  <c r="F2" i="19"/>
  <c r="C11" i="19"/>
  <c r="C2" i="19"/>
  <c r="D12" i="19"/>
  <c r="D11" i="19"/>
  <c r="D2" i="19"/>
  <c r="E12" i="7"/>
  <c r="E11" i="7"/>
  <c r="E2" i="7"/>
  <c r="K12" i="6"/>
  <c r="K11" i="6"/>
  <c r="K2" i="6"/>
  <c r="C12" i="19"/>
  <c r="D12" i="7"/>
  <c r="D11" i="7"/>
  <c r="D2" i="7"/>
  <c r="C12" i="7"/>
  <c r="C11" i="7"/>
  <c r="C2" i="7"/>
  <c r="M12" i="6"/>
  <c r="M11" i="6"/>
  <c r="M2" i="6"/>
  <c r="C12" i="6"/>
  <c r="L12" i="6" s="1"/>
  <c r="C11" i="6"/>
  <c r="L11" i="6" s="1"/>
  <c r="C2" i="6"/>
  <c r="L2" i="6" s="1"/>
  <c r="B12" i="6"/>
  <c r="B11"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7820" uniqueCount="5717">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Motor gasoline (BTU per gallon)</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Use values from EPA's National Emissions Inventory as a baseline and estimated emissions factors by energy type and sector.</t>
  </si>
  <si>
    <t xml:space="preserve">On the calcs tab, emissions factors are calculated by taking total particulate emissions by fuel and sector and dividing by 2017 energy consumption from AEO. </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Colorad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72">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s>
  <fills count="48">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5">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cellStyleXfs>
  <cellXfs count="1122">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14" fontId="0" fillId="0" borderId="0" xfId="0" applyNumberFormat="1"/>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26" fillId="23" borderId="0" xfId="0" applyFont="1" applyFill="1" applyAlignment="1">
      <alignment horizontal="left" vertical="top" wrapText="1"/>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29" fillId="0" borderId="0" xfId="0" applyFont="1" applyAlignment="1">
      <alignment horizontal="left" vertical="top" wrapText="1"/>
    </xf>
    <xf numFmtId="0" fontId="26" fillId="21" borderId="0" xfId="0" applyFont="1" applyFill="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26" fillId="0" borderId="0" xfId="0" applyFont="1" applyAlignment="1">
      <alignment horizontal="left" wrapText="1"/>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1" xfId="0" applyFont="1" applyFill="1" applyBorder="1" applyAlignment="1">
      <alignment horizontal="left" vertical="center"/>
    </xf>
    <xf numFmtId="0" fontId="7" fillId="21" borderId="7" xfId="0" applyFont="1" applyFill="1" applyBorder="1" applyAlignment="1">
      <alignment horizontal="left" vertical="center"/>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 fillId="7" borderId="5"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49" fillId="0" borderId="72" xfId="21">
      <alignment wrapText="1"/>
    </xf>
    <xf numFmtId="0" fontId="49" fillId="0" borderId="72" xfId="29">
      <alignment wrapText="1"/>
    </xf>
  </cellXfs>
  <cellStyles count="35">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1" xfId="5" xr:uid="{00000000-0005-0000-0000-000006000000}"/>
    <cellStyle name="Normal 3" xfId="13" xr:uid="{4065FAAB-11EB-4719-9137-911D7C3E59CF}"/>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0"/>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externalLink" Target="externalLinks/externalLink1.xml"/><Relationship Id="rId63"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pivotCacheDefinition" Target="pivotCache/pivotCacheDefinition2.xml"/><Relationship Id="rId5" Type="http://schemas.openxmlformats.org/officeDocument/2006/relationships/worksheet" Target="worksheets/sheet5.xml"/><Relationship Id="rId61" Type="http://schemas.openxmlformats.org/officeDocument/2006/relationships/sharedStrings" Target="sharedStrings.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pivotCacheDefinition" Target="pivotCache/pivotCacheDefinition1.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1</xdr:row>
      <xdr:rowOff>66675</xdr:rowOff>
    </xdr:from>
    <xdr:to>
      <xdr:col>17</xdr:col>
      <xdr:colOff>18089</xdr:colOff>
      <xdr:row>47</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olivia/Documents/EPS_Models%20by%20Region/United%20States/Calibration/Calibration.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7.1 NOX"/>
      <sheetName val="7.2 SOX"/>
      <sheetName val="7.3 PM25"/>
      <sheetName val="EPS"/>
      <sheetName val="NoSettings"/>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ational Emissions Inv"/>
      <sheetName val="EPA Data"/>
      <sheetName val="EPS_part"/>
      <sheetName val="Crosswalk Particulates"/>
      <sheetName val="EPA Data_by prim poll"/>
    </sheetNames>
    <sheetDataSet>
      <sheetData sheetId="0">
        <row r="19">
          <cell r="B19">
            <v>1.1023099999999999</v>
          </cell>
        </row>
        <row r="22">
          <cell r="B22">
            <v>1000000</v>
          </cell>
        </row>
        <row r="25">
          <cell r="B25">
            <v>1.1200000000000001</v>
          </cell>
        </row>
        <row r="26">
          <cell r="B26">
            <v>0.889261744966442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4"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5"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hyperlink" Target="https://www.epa.gov/sites/production/files/2018-03/documents/emission-factors_mar_2018_0.pdf" TargetMode="External"/><Relationship Id="rId7" Type="http://schemas.openxmlformats.org/officeDocument/2006/relationships/printerSettings" Target="../printerSettings/printerSettings1.bin"/><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1.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0.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5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8.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C219"/>
  <sheetViews>
    <sheetView workbookViewId="0"/>
  </sheetViews>
  <sheetFormatPr baseColWidth="10" defaultColWidth="8.83203125" defaultRowHeight="15"/>
  <cols>
    <col min="1" max="1" width="16.6640625" customWidth="1"/>
    <col min="2" max="2" width="73" customWidth="1"/>
  </cols>
  <sheetData>
    <row r="1" spans="1:3">
      <c r="A1" s="1" t="s">
        <v>0</v>
      </c>
      <c r="B1" t="s">
        <v>5716</v>
      </c>
      <c r="C1" s="1054">
        <v>44867</v>
      </c>
    </row>
    <row r="2" spans="1:3">
      <c r="A2" s="1" t="s">
        <v>1</v>
      </c>
    </row>
    <row r="3" spans="1:3">
      <c r="A3" s="1" t="s">
        <v>2</v>
      </c>
    </row>
    <row r="4" spans="1:3">
      <c r="A4" s="1" t="s">
        <v>3</v>
      </c>
    </row>
    <row r="6" spans="1:3">
      <c r="A6" s="1" t="s">
        <v>4</v>
      </c>
      <c r="B6" s="464" t="s">
        <v>1603</v>
      </c>
    </row>
    <row r="7" spans="1:3">
      <c r="B7" t="s">
        <v>1598</v>
      </c>
    </row>
    <row r="8" spans="1:3">
      <c r="B8" s="2">
        <v>2018</v>
      </c>
    </row>
    <row r="9" spans="1:3">
      <c r="B9" t="s">
        <v>1599</v>
      </c>
    </row>
    <row r="10" spans="1:3">
      <c r="B10" s="3" t="s">
        <v>1600</v>
      </c>
    </row>
    <row r="11" spans="1:3">
      <c r="B11" t="s">
        <v>402</v>
      </c>
    </row>
    <row r="13" spans="1:3">
      <c r="B13" s="464" t="s">
        <v>1601</v>
      </c>
    </row>
    <row r="14" spans="1:3">
      <c r="B14" t="s">
        <v>5</v>
      </c>
    </row>
    <row r="15" spans="1:3">
      <c r="B15" s="2">
        <v>2016</v>
      </c>
    </row>
    <row r="16" spans="1:3">
      <c r="B16" t="s">
        <v>878</v>
      </c>
    </row>
    <row r="17" spans="2:2">
      <c r="B17" s="3" t="s">
        <v>6</v>
      </c>
    </row>
    <row r="18" spans="2:2">
      <c r="B18" t="s">
        <v>402</v>
      </c>
    </row>
    <row r="20" spans="2:2">
      <c r="B20" s="464" t="s">
        <v>1609</v>
      </c>
    </row>
    <row r="21" spans="2:2">
      <c r="B21" t="s">
        <v>1194</v>
      </c>
    </row>
    <row r="22" spans="2:2">
      <c r="B22" s="2">
        <v>2016</v>
      </c>
    </row>
    <row r="23" spans="2:2">
      <c r="B23" t="s">
        <v>1612</v>
      </c>
    </row>
    <row r="24" spans="2:2">
      <c r="B24" s="3" t="s">
        <v>1611</v>
      </c>
    </row>
    <row r="25" spans="2:2">
      <c r="B25" s="2" t="s">
        <v>1610</v>
      </c>
    </row>
    <row r="27" spans="2:2">
      <c r="B27" s="464" t="s">
        <v>1602</v>
      </c>
    </row>
    <row r="28" spans="2:2">
      <c r="B28" t="s">
        <v>1189</v>
      </c>
    </row>
    <row r="29" spans="2:2">
      <c r="B29" s="2">
        <v>2016</v>
      </c>
    </row>
    <row r="30" spans="2:2">
      <c r="B30" t="s">
        <v>1190</v>
      </c>
    </row>
    <row r="31" spans="2:2">
      <c r="B31" s="3" t="s">
        <v>1191</v>
      </c>
    </row>
    <row r="32" spans="2:2">
      <c r="B32" t="s">
        <v>1192</v>
      </c>
    </row>
    <row r="34" spans="2:2">
      <c r="B34" s="464" t="s">
        <v>1193</v>
      </c>
    </row>
    <row r="35" spans="2:2">
      <c r="B35" t="s">
        <v>1194</v>
      </c>
    </row>
    <row r="36" spans="2:2">
      <c r="B36" s="2">
        <v>2016</v>
      </c>
    </row>
    <row r="37" spans="2:2">
      <c r="B37" t="s">
        <v>1195</v>
      </c>
    </row>
    <row r="38" spans="2:2">
      <c r="B38" s="3" t="s">
        <v>1197</v>
      </c>
    </row>
    <row r="39" spans="2:2">
      <c r="B39" t="s">
        <v>1196</v>
      </c>
    </row>
    <row r="41" spans="2:2">
      <c r="B41" s="464" t="s">
        <v>1198</v>
      </c>
    </row>
    <row r="42" spans="2:2">
      <c r="B42" t="s">
        <v>1189</v>
      </c>
    </row>
    <row r="43" spans="2:2">
      <c r="B43" s="2">
        <v>2016</v>
      </c>
    </row>
    <row r="44" spans="2:2">
      <c r="B44" t="s">
        <v>1199</v>
      </c>
    </row>
    <row r="45" spans="2:2">
      <c r="B45" s="3" t="s">
        <v>1662</v>
      </c>
    </row>
    <row r="46" spans="2:2">
      <c r="B46" s="3" t="s">
        <v>1663</v>
      </c>
    </row>
    <row r="47" spans="2:2">
      <c r="B47" s="3"/>
    </row>
    <row r="48" spans="2:2">
      <c r="B48" s="464" t="s">
        <v>2197</v>
      </c>
    </row>
    <row r="49" spans="1:2">
      <c r="B49" t="s">
        <v>2199</v>
      </c>
    </row>
    <row r="50" spans="1:2">
      <c r="B50" s="2">
        <v>2017</v>
      </c>
    </row>
    <row r="51" spans="1:2">
      <c r="B51" s="2" t="s">
        <v>2198</v>
      </c>
    </row>
    <row r="52" spans="1:2">
      <c r="B52" t="s">
        <v>2200</v>
      </c>
    </row>
    <row r="53" spans="1:2">
      <c r="B53" s="3"/>
    </row>
    <row r="54" spans="1:2">
      <c r="B54" s="464" t="s">
        <v>2202</v>
      </c>
    </row>
    <row r="55" spans="1:2">
      <c r="B55" t="s">
        <v>2203</v>
      </c>
    </row>
    <row r="56" spans="1:2">
      <c r="B56" s="2">
        <v>2019</v>
      </c>
    </row>
    <row r="57" spans="1:2">
      <c r="B57" s="2" t="s">
        <v>2201</v>
      </c>
    </row>
    <row r="58" spans="1:2">
      <c r="B58" t="s">
        <v>2204</v>
      </c>
    </row>
    <row r="59" spans="1:2">
      <c r="B59" s="3"/>
    </row>
    <row r="61" spans="1:2">
      <c r="A61" s="1" t="s">
        <v>7</v>
      </c>
    </row>
    <row r="62" spans="1:2">
      <c r="A62" s="465" t="s">
        <v>1596</v>
      </c>
    </row>
    <row r="63" spans="1:2">
      <c r="A63" s="465" t="s">
        <v>1597</v>
      </c>
    </row>
    <row r="64" spans="1:2">
      <c r="A64" s="465" t="s">
        <v>8</v>
      </c>
    </row>
    <row r="66" spans="1:1">
      <c r="A66" s="1" t="s">
        <v>1208</v>
      </c>
    </row>
    <row r="67" spans="1:1">
      <c r="A67" t="s">
        <v>1209</v>
      </c>
    </row>
    <row r="68" spans="1:1">
      <c r="A68" t="s">
        <v>1210</v>
      </c>
    </row>
    <row r="69" spans="1:1">
      <c r="A69" t="s">
        <v>1211</v>
      </c>
    </row>
    <row r="70" spans="1:1">
      <c r="A70" t="s">
        <v>1212</v>
      </c>
    </row>
    <row r="71" spans="1:1">
      <c r="A71" t="s">
        <v>1242</v>
      </c>
    </row>
    <row r="72" spans="1:1">
      <c r="A72" t="s">
        <v>1243</v>
      </c>
    </row>
    <row r="73" spans="1:1">
      <c r="A73" t="s">
        <v>1244</v>
      </c>
    </row>
    <row r="75" spans="1:1">
      <c r="A75" t="s">
        <v>1213</v>
      </c>
    </row>
    <row r="76" spans="1:1">
      <c r="A76" t="s">
        <v>1217</v>
      </c>
    </row>
    <row r="77" spans="1:1">
      <c r="A77" t="s">
        <v>1214</v>
      </c>
    </row>
    <row r="78" spans="1:1">
      <c r="A78" t="s">
        <v>1215</v>
      </c>
    </row>
    <row r="79" spans="1:1">
      <c r="A79" t="s">
        <v>1218</v>
      </c>
    </row>
    <row r="80" spans="1:1">
      <c r="A80" t="s">
        <v>1216</v>
      </c>
    </row>
    <row r="82" spans="1:3">
      <c r="A82" t="s">
        <v>1245</v>
      </c>
    </row>
    <row r="83" spans="1:3">
      <c r="A83" t="s">
        <v>1246</v>
      </c>
    </row>
    <row r="84" spans="1:3">
      <c r="A84" t="s">
        <v>1247</v>
      </c>
    </row>
    <row r="85" spans="1:3">
      <c r="A85" t="s">
        <v>1248</v>
      </c>
    </row>
    <row r="86" spans="1:3">
      <c r="A86" t="s">
        <v>1249</v>
      </c>
    </row>
    <row r="87" spans="1:3">
      <c r="A87" t="s">
        <v>1250</v>
      </c>
    </row>
    <row r="88" spans="1:3" ht="16" thickBot="1">
      <c r="A88" t="s">
        <v>1251</v>
      </c>
    </row>
    <row r="89" spans="1:3" ht="16" thickBot="1">
      <c r="A89" s="466" t="b">
        <v>1</v>
      </c>
      <c r="B89" s="1" t="s">
        <v>1252</v>
      </c>
      <c r="C89" s="467" t="b">
        <v>1</v>
      </c>
    </row>
    <row r="90" spans="1:3">
      <c r="C90" s="467" t="b">
        <v>0</v>
      </c>
    </row>
    <row r="91" spans="1:3">
      <c r="A91" s="1" t="s">
        <v>1219</v>
      </c>
    </row>
    <row r="92" spans="1:3">
      <c r="A92" t="s">
        <v>1220</v>
      </c>
    </row>
    <row r="93" spans="1:3">
      <c r="A93" t="s">
        <v>1227</v>
      </c>
    </row>
    <row r="95" spans="1:3">
      <c r="A95" t="s">
        <v>1229</v>
      </c>
    </row>
    <row r="96" spans="1:3">
      <c r="A96" t="s">
        <v>1230</v>
      </c>
    </row>
    <row r="97" spans="1:2">
      <c r="A97" t="s">
        <v>1231</v>
      </c>
    </row>
    <row r="98" spans="1:2">
      <c r="A98" t="s">
        <v>1224</v>
      </c>
    </row>
    <row r="99" spans="1:2">
      <c r="A99" t="s">
        <v>1225</v>
      </c>
    </row>
    <row r="100" spans="1:2">
      <c r="A100" t="s">
        <v>1226</v>
      </c>
    </row>
    <row r="102" spans="1:2">
      <c r="A102" t="s">
        <v>1232</v>
      </c>
    </row>
    <row r="103" spans="1:2">
      <c r="A103" t="s">
        <v>1221</v>
      </c>
    </row>
    <row r="104" spans="1:2">
      <c r="A104" t="s">
        <v>1222</v>
      </c>
    </row>
    <row r="105" spans="1:2">
      <c r="A105" t="s">
        <v>1233</v>
      </c>
    </row>
    <row r="106" spans="1:2">
      <c r="A106" t="s">
        <v>1234</v>
      </c>
    </row>
    <row r="107" spans="1:2">
      <c r="A107" t="s">
        <v>1235</v>
      </c>
    </row>
    <row r="108" spans="1:2">
      <c r="A108" s="1" t="s">
        <v>398</v>
      </c>
      <c r="B108" s="465" t="s">
        <v>1236</v>
      </c>
    </row>
    <row r="109" spans="1:2">
      <c r="A109" s="1" t="s">
        <v>399</v>
      </c>
      <c r="B109" s="465" t="s">
        <v>1237</v>
      </c>
    </row>
    <row r="111" spans="1:2">
      <c r="A111" t="s">
        <v>1238</v>
      </c>
    </row>
    <row r="112" spans="1:2">
      <c r="A112" t="s">
        <v>1239</v>
      </c>
    </row>
    <row r="113" spans="1:2">
      <c r="A113" t="s">
        <v>1240</v>
      </c>
    </row>
    <row r="114" spans="1:2">
      <c r="A114" s="1" t="s">
        <v>398</v>
      </c>
      <c r="B114" s="465" t="s">
        <v>1223</v>
      </c>
    </row>
    <row r="115" spans="1:2">
      <c r="A115" s="1" t="s">
        <v>399</v>
      </c>
      <c r="B115" s="465" t="s">
        <v>259</v>
      </c>
    </row>
    <row r="116" spans="1:2">
      <c r="A116" t="s">
        <v>1241</v>
      </c>
    </row>
    <row r="117" spans="1:2">
      <c r="A117" t="s">
        <v>1228</v>
      </c>
    </row>
    <row r="119" spans="1:2">
      <c r="A119" s="1" t="s">
        <v>1111</v>
      </c>
    </row>
    <row r="120" spans="1:2">
      <c r="A120" t="s">
        <v>450</v>
      </c>
    </row>
    <row r="121" spans="1:2">
      <c r="A121" t="s">
        <v>445</v>
      </c>
    </row>
    <row r="122" spans="1:2">
      <c r="A122" t="s">
        <v>446</v>
      </c>
    </row>
    <row r="124" spans="1:2">
      <c r="A124" t="s">
        <v>1616</v>
      </c>
    </row>
    <row r="125" spans="1:2">
      <c r="A125" t="s">
        <v>1615</v>
      </c>
    </row>
    <row r="127" spans="1:2">
      <c r="A127" s="1" t="s">
        <v>1112</v>
      </c>
    </row>
    <row r="128" spans="1:2">
      <c r="A128" t="s">
        <v>421</v>
      </c>
    </row>
    <row r="129" spans="1:1">
      <c r="A129" t="s">
        <v>9</v>
      </c>
    </row>
    <row r="130" spans="1:1">
      <c r="A130" t="s">
        <v>10</v>
      </c>
    </row>
    <row r="132" spans="1:1">
      <c r="A132" t="s">
        <v>11</v>
      </c>
    </row>
    <row r="133" spans="1:1">
      <c r="A133" t="s">
        <v>12</v>
      </c>
    </row>
    <row r="134" spans="1:1">
      <c r="A134" t="s">
        <v>13</v>
      </c>
    </row>
    <row r="135" spans="1:1">
      <c r="A135" t="s">
        <v>14</v>
      </c>
    </row>
    <row r="136" spans="1:1">
      <c r="A136" t="s">
        <v>15</v>
      </c>
    </row>
    <row r="137" spans="1:1">
      <c r="A137" t="s">
        <v>16</v>
      </c>
    </row>
    <row r="138" spans="1:1">
      <c r="A138" t="s">
        <v>17</v>
      </c>
    </row>
    <row r="139" spans="1:1">
      <c r="A139" t="s">
        <v>18</v>
      </c>
    </row>
    <row r="140" spans="1:1">
      <c r="A140" t="s">
        <v>19</v>
      </c>
    </row>
    <row r="141" spans="1:1">
      <c r="A141" t="s">
        <v>20</v>
      </c>
    </row>
    <row r="143" spans="1:1">
      <c r="A143" t="s">
        <v>1592</v>
      </c>
    </row>
    <row r="144" spans="1:1">
      <c r="A144" t="s">
        <v>1113</v>
      </c>
    </row>
    <row r="145" spans="1:1">
      <c r="A145" t="s">
        <v>1114</v>
      </c>
    </row>
    <row r="146" spans="1:1">
      <c r="A146" t="s">
        <v>1115</v>
      </c>
    </row>
    <row r="147" spans="1:1">
      <c r="A147" t="s">
        <v>1116</v>
      </c>
    </row>
    <row r="149" spans="1:1">
      <c r="A149" t="s">
        <v>1260</v>
      </c>
    </row>
    <row r="150" spans="1:1">
      <c r="A150" t="s">
        <v>1261</v>
      </c>
    </row>
    <row r="151" spans="1:1">
      <c r="A151" t="s">
        <v>1262</v>
      </c>
    </row>
    <row r="153" spans="1:1">
      <c r="A153" s="1" t="s">
        <v>1259</v>
      </c>
    </row>
    <row r="154" spans="1:1">
      <c r="A154" t="s">
        <v>1594</v>
      </c>
    </row>
    <row r="155" spans="1:1">
      <c r="A155" t="s">
        <v>1593</v>
      </c>
    </row>
    <row r="156" spans="1:1">
      <c r="A156" t="s">
        <v>1200</v>
      </c>
    </row>
    <row r="157" spans="1:1">
      <c r="A157" t="s">
        <v>1201</v>
      </c>
    </row>
    <row r="159" spans="1:1">
      <c r="A159" t="s">
        <v>1202</v>
      </c>
    </row>
    <row r="160" spans="1:1">
      <c r="A160" t="s">
        <v>1203</v>
      </c>
    </row>
    <row r="161" spans="1:1">
      <c r="A161" t="s">
        <v>1204</v>
      </c>
    </row>
    <row r="162" spans="1:1">
      <c r="A162" t="s">
        <v>1205</v>
      </c>
    </row>
    <row r="163" spans="1:1">
      <c r="A163" t="s">
        <v>1206</v>
      </c>
    </row>
    <row r="164" spans="1:1">
      <c r="A164" t="s">
        <v>1207</v>
      </c>
    </row>
    <row r="166" spans="1:1">
      <c r="A166" s="1" t="s">
        <v>39</v>
      </c>
    </row>
    <row r="167" spans="1:1">
      <c r="A167" t="s">
        <v>1635</v>
      </c>
    </row>
    <row r="168" spans="1:1">
      <c r="A168" t="s">
        <v>1636</v>
      </c>
    </row>
    <row r="169" spans="1:1">
      <c r="A169" t="s">
        <v>1638</v>
      </c>
    </row>
    <row r="170" spans="1:1">
      <c r="A170" t="s">
        <v>1639</v>
      </c>
    </row>
    <row r="172" spans="1:1">
      <c r="A172" t="s">
        <v>1637</v>
      </c>
    </row>
    <row r="173" spans="1:1">
      <c r="A173" t="s">
        <v>1640</v>
      </c>
    </row>
    <row r="174" spans="1:1">
      <c r="A174" t="s">
        <v>1641</v>
      </c>
    </row>
    <row r="175" spans="1:1">
      <c r="A175" t="s">
        <v>1642</v>
      </c>
    </row>
    <row r="176" spans="1:1">
      <c r="A176" t="s">
        <v>1643</v>
      </c>
    </row>
    <row r="178" spans="1:1">
      <c r="A178" s="1" t="s">
        <v>1595</v>
      </c>
    </row>
    <row r="179" spans="1:1">
      <c r="A179" t="s">
        <v>648</v>
      </c>
    </row>
    <row r="180" spans="1:1">
      <c r="A180" t="s">
        <v>649</v>
      </c>
    </row>
    <row r="181" spans="1:1">
      <c r="A181" t="s">
        <v>650</v>
      </c>
    </row>
    <row r="182" spans="1:1">
      <c r="A182" t="s">
        <v>651</v>
      </c>
    </row>
    <row r="183" spans="1:1">
      <c r="A183" t="s">
        <v>652</v>
      </c>
    </row>
    <row r="184" spans="1:1">
      <c r="A184" t="s">
        <v>653</v>
      </c>
    </row>
    <row r="186" spans="1:1">
      <c r="A186" t="s">
        <v>654</v>
      </c>
    </row>
    <row r="187" spans="1:1">
      <c r="A187" t="s">
        <v>655</v>
      </c>
    </row>
    <row r="188" spans="1:1">
      <c r="A188" t="s">
        <v>656</v>
      </c>
    </row>
    <row r="189" spans="1:1">
      <c r="A189" t="s">
        <v>657</v>
      </c>
    </row>
    <row r="190" spans="1:1">
      <c r="A190" t="s">
        <v>658</v>
      </c>
    </row>
    <row r="192" spans="1:1">
      <c r="A192" t="s">
        <v>659</v>
      </c>
    </row>
    <row r="193" spans="1:3">
      <c r="A193" t="s">
        <v>660</v>
      </c>
    </row>
    <row r="194" spans="1:3">
      <c r="A194" t="s">
        <v>661</v>
      </c>
    </row>
    <row r="195" spans="1:3">
      <c r="A195" t="s">
        <v>662</v>
      </c>
    </row>
    <row r="196" spans="1:3">
      <c r="A196" t="s">
        <v>663</v>
      </c>
    </row>
    <row r="197" spans="1:3">
      <c r="A197" t="s">
        <v>664</v>
      </c>
    </row>
    <row r="198" spans="1:3">
      <c r="A198" t="s">
        <v>665</v>
      </c>
    </row>
    <row r="200" spans="1:3">
      <c r="A200" t="s">
        <v>666</v>
      </c>
    </row>
    <row r="201" spans="1:3">
      <c r="A201" t="s">
        <v>667</v>
      </c>
    </row>
    <row r="202" spans="1:3" ht="16" thickBot="1">
      <c r="A202" t="s">
        <v>668</v>
      </c>
    </row>
    <row r="203" spans="1:3" ht="16" thickBot="1">
      <c r="A203" s="466" t="b">
        <v>1</v>
      </c>
      <c r="B203" t="s">
        <v>820</v>
      </c>
      <c r="C203" s="467" t="b">
        <v>1</v>
      </c>
    </row>
    <row r="204" spans="1:3">
      <c r="C204" s="467" t="b">
        <v>0</v>
      </c>
    </row>
    <row r="205" spans="1:3">
      <c r="C205" s="467"/>
    </row>
    <row r="206" spans="1:3">
      <c r="A206" s="1" t="s">
        <v>5580</v>
      </c>
      <c r="C206" s="467"/>
    </row>
    <row r="207" spans="1:3">
      <c r="A207" t="s">
        <v>5581</v>
      </c>
      <c r="C207" s="467"/>
    </row>
    <row r="208" spans="1:3">
      <c r="A208" t="s">
        <v>5582</v>
      </c>
      <c r="C208" s="467"/>
    </row>
    <row r="209" spans="1:3">
      <c r="A209" t="s">
        <v>5583</v>
      </c>
      <c r="C209" s="467"/>
    </row>
    <row r="210" spans="1:3">
      <c r="C210" s="467"/>
    </row>
    <row r="211" spans="1:3">
      <c r="A211" s="1" t="s">
        <v>1095</v>
      </c>
    </row>
    <row r="212" spans="1:3">
      <c r="A212">
        <v>3412.1416300000001</v>
      </c>
      <c r="B212" t="s">
        <v>1096</v>
      </c>
    </row>
    <row r="214" spans="1:3">
      <c r="A214">
        <v>907185</v>
      </c>
      <c r="B214" t="s">
        <v>2623</v>
      </c>
    </row>
    <row r="215" spans="1:3">
      <c r="A215">
        <f>10^15</f>
        <v>1000000000000000</v>
      </c>
      <c r="B215" t="s">
        <v>2624</v>
      </c>
    </row>
    <row r="216" spans="1:3">
      <c r="A216">
        <f>10^12</f>
        <v>1000000000000</v>
      </c>
      <c r="B216" t="s">
        <v>2625</v>
      </c>
    </row>
    <row r="217" spans="1:3">
      <c r="A217" s="680">
        <f>10^9</f>
        <v>1000000000</v>
      </c>
      <c r="B217" t="s">
        <v>5016</v>
      </c>
    </row>
    <row r="218" spans="1:3">
      <c r="A218">
        <v>1000</v>
      </c>
      <c r="B218" t="s">
        <v>5015</v>
      </c>
    </row>
    <row r="219" spans="1:3">
      <c r="A219">
        <v>137381</v>
      </c>
      <c r="B219" t="s">
        <v>5014</v>
      </c>
    </row>
  </sheetData>
  <dataValidations count="2">
    <dataValidation type="list" allowBlank="1" showInputMessage="1" showErrorMessage="1" sqref="A89" xr:uid="{00000000-0002-0000-0000-000000000000}">
      <formula1>$C$89:$C$90</formula1>
    </dataValidation>
    <dataValidation type="list" allowBlank="1" showInputMessage="1" showErrorMessage="1" sqref="A203" xr:uid="{00000000-0002-0000-0000-000001000000}">
      <formula1>$C$203:$C$204</formula1>
    </dataValidation>
  </dataValidations>
  <hyperlinks>
    <hyperlink ref="B17" r:id="rId1" xr:uid="{00000000-0004-0000-0000-000000000000}"/>
    <hyperlink ref="B38" r:id="rId2" xr:uid="{00000000-0004-0000-0000-000001000000}"/>
    <hyperlink ref="B10" r:id="rId3" xr:uid="{00000000-0004-0000-0000-000002000000}"/>
    <hyperlink ref="B24" r:id="rId4" xr:uid="{00000000-0004-0000-0000-000003000000}"/>
    <hyperlink ref="B45" r:id="rId5" xr:uid="{00000000-0004-0000-0000-000004000000}"/>
    <hyperlink ref="B46" r:id="rId6" xr:uid="{00000000-0004-0000-0000-000005000000}"/>
  </hyperlinks>
  <pageMargins left="0.7" right="0.7" top="0.75" bottom="0.75" header="0.3" footer="0.3"/>
  <pageSetup orientation="portrait" horizontalDpi="1200" verticalDpi="1200" r:id="rId7"/>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baseColWidth="10" defaultColWidth="8.83203125" defaultRowHeight="15"/>
  <cols>
    <col min="4" max="4" width="13.1640625" customWidth="1"/>
    <col min="8" max="8" width="10.83203125" customWidth="1"/>
    <col min="15" max="15" width="16.5" customWidth="1"/>
    <col min="16" max="16" width="42.5" customWidth="1"/>
    <col min="17" max="17" width="38.83203125" customWidth="1"/>
    <col min="18" max="19" width="38.5" customWidth="1"/>
    <col min="20" max="20" width="37" customWidth="1"/>
    <col min="21" max="21" width="37.5" customWidth="1"/>
  </cols>
  <sheetData>
    <row r="1" spans="1:21" ht="78">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c r="A16" s="443" t="s">
        <v>1131</v>
      </c>
      <c r="B16" s="443" t="s">
        <v>1128</v>
      </c>
      <c r="C16" s="443">
        <v>0</v>
      </c>
      <c r="D16" s="445"/>
      <c r="E16" s="445"/>
      <c r="F16" s="445"/>
      <c r="G16" s="445"/>
      <c r="H16" s="445"/>
      <c r="I16" s="445">
        <v>4676.9539999999997</v>
      </c>
      <c r="J16" s="445">
        <v>2368.232</v>
      </c>
    </row>
    <row r="17" spans="1:10">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c r="A32" s="443" t="s">
        <v>1131</v>
      </c>
      <c r="B32" s="443" t="s">
        <v>1128</v>
      </c>
      <c r="C32" s="443">
        <v>0</v>
      </c>
      <c r="D32" s="444"/>
      <c r="E32" s="444"/>
      <c r="F32" s="444"/>
      <c r="G32" s="444"/>
      <c r="H32" s="444"/>
      <c r="I32" s="444"/>
      <c r="J32" s="445"/>
    </row>
    <row r="33" spans="1:10">
      <c r="A33" s="443" t="s">
        <v>1132</v>
      </c>
      <c r="B33" s="443" t="s">
        <v>1128</v>
      </c>
      <c r="C33" s="443">
        <v>0</v>
      </c>
      <c r="D33" s="445"/>
      <c r="E33" s="444"/>
      <c r="F33" s="445"/>
      <c r="G33" s="445"/>
      <c r="H33" s="445"/>
      <c r="I33" s="445"/>
      <c r="J33" s="445"/>
    </row>
    <row r="34" spans="1:10">
      <c r="A34" s="443" t="s">
        <v>1131</v>
      </c>
      <c r="B34" s="443" t="s">
        <v>1128</v>
      </c>
      <c r="C34" s="443">
        <v>0</v>
      </c>
      <c r="D34" s="445">
        <v>773880.4</v>
      </c>
      <c r="E34" s="445">
        <v>25.19</v>
      </c>
      <c r="F34" s="445">
        <v>24.855</v>
      </c>
      <c r="G34" s="445">
        <v>12.519</v>
      </c>
      <c r="H34" s="445">
        <v>80462.380999999994</v>
      </c>
      <c r="I34" s="445">
        <v>17369.759999999998</v>
      </c>
      <c r="J34" s="445">
        <v>2555.0949999999998</v>
      </c>
    </row>
    <row r="35" spans="1:10">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c r="A36" s="443" t="s">
        <v>1127</v>
      </c>
      <c r="B36" s="443" t="s">
        <v>1128</v>
      </c>
      <c r="C36" s="443">
        <v>0</v>
      </c>
      <c r="D36" s="445">
        <v>0</v>
      </c>
      <c r="E36" s="444"/>
      <c r="F36" s="445"/>
      <c r="G36" s="445"/>
      <c r="H36" s="445">
        <v>0</v>
      </c>
      <c r="I36" s="445">
        <v>0</v>
      </c>
      <c r="J36" s="445">
        <v>0</v>
      </c>
    </row>
    <row r="37" spans="1:10">
      <c r="A37" s="443" t="s">
        <v>1131</v>
      </c>
      <c r="B37" s="443" t="s">
        <v>1128</v>
      </c>
      <c r="C37" s="443">
        <v>0</v>
      </c>
      <c r="D37" s="445"/>
      <c r="E37" s="444"/>
      <c r="F37" s="445"/>
      <c r="G37" s="445"/>
      <c r="H37" s="445"/>
      <c r="I37" s="445"/>
      <c r="J37" s="445"/>
    </row>
    <row r="38" spans="1:10">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c r="A48" s="443" t="s">
        <v>1131</v>
      </c>
      <c r="B48" s="443" t="s">
        <v>1128</v>
      </c>
      <c r="C48" s="443">
        <v>0</v>
      </c>
      <c r="D48" s="445"/>
      <c r="E48" s="444"/>
      <c r="F48" s="445"/>
      <c r="G48" s="445"/>
      <c r="H48" s="445"/>
      <c r="I48" s="445"/>
      <c r="J48" s="445"/>
    </row>
    <row r="49" spans="1:10">
      <c r="A49" s="443" t="s">
        <v>1127</v>
      </c>
      <c r="B49" s="443" t="s">
        <v>1128</v>
      </c>
      <c r="C49" s="443">
        <v>0</v>
      </c>
      <c r="D49" s="445">
        <v>44431.38</v>
      </c>
      <c r="E49" s="445">
        <v>6.2569999999999997</v>
      </c>
      <c r="F49" s="445">
        <v>2.7469999999999999</v>
      </c>
      <c r="G49" s="445">
        <v>13.577</v>
      </c>
      <c r="H49" s="445">
        <v>4751.768</v>
      </c>
      <c r="I49" s="445">
        <v>1077.5</v>
      </c>
      <c r="J49" s="445">
        <v>156.727</v>
      </c>
    </row>
    <row r="50" spans="1:10">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c r="A64" s="443" t="s">
        <v>1127</v>
      </c>
      <c r="B64" s="443" t="s">
        <v>1128</v>
      </c>
      <c r="C64" s="443">
        <v>0</v>
      </c>
      <c r="D64" s="445"/>
      <c r="E64" s="445"/>
      <c r="F64" s="445"/>
      <c r="G64" s="445"/>
      <c r="H64" s="445"/>
      <c r="I64" s="445">
        <v>0</v>
      </c>
      <c r="J64" s="445">
        <v>0</v>
      </c>
    </row>
    <row r="65" spans="1:10">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c r="A71" s="443" t="s">
        <v>1127</v>
      </c>
      <c r="B71" s="443" t="s">
        <v>1128</v>
      </c>
      <c r="C71" s="443">
        <v>0</v>
      </c>
      <c r="D71" s="445"/>
      <c r="E71" s="445"/>
      <c r="F71" s="445"/>
      <c r="G71" s="445"/>
      <c r="H71" s="445"/>
      <c r="I71" s="445"/>
      <c r="J71" s="445"/>
    </row>
    <row r="72" spans="1:10">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c r="A83" s="443" t="s">
        <v>1131</v>
      </c>
      <c r="B83" s="443" t="s">
        <v>1128</v>
      </c>
      <c r="C83" s="443">
        <v>0</v>
      </c>
      <c r="D83" s="445"/>
      <c r="E83" s="444"/>
      <c r="F83" s="445"/>
      <c r="G83" s="445"/>
      <c r="H83" s="445"/>
      <c r="I83" s="445"/>
      <c r="J83" s="445"/>
    </row>
    <row r="84" spans="1:10">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c r="A92" s="443" t="s">
        <v>1127</v>
      </c>
      <c r="B92" s="443" t="s">
        <v>1128</v>
      </c>
      <c r="C92" s="443">
        <v>0</v>
      </c>
      <c r="D92" s="445"/>
      <c r="E92" s="444"/>
      <c r="F92" s="445"/>
      <c r="G92" s="445"/>
      <c r="H92" s="445"/>
      <c r="I92" s="445"/>
      <c r="J92" s="445"/>
    </row>
    <row r="93" spans="1:10">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c r="A118" s="443" t="s">
        <v>1131</v>
      </c>
      <c r="B118" s="443" t="s">
        <v>1128</v>
      </c>
      <c r="C118" s="443">
        <v>0</v>
      </c>
      <c r="D118" s="445"/>
      <c r="E118" s="445"/>
      <c r="F118" s="445"/>
      <c r="G118" s="445"/>
      <c r="H118" s="445"/>
      <c r="I118" s="445"/>
      <c r="J118" s="445"/>
    </row>
    <row r="119" spans="1:10">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c r="A120" s="443" t="s">
        <v>1131</v>
      </c>
      <c r="B120" s="443" t="s">
        <v>1128</v>
      </c>
      <c r="C120" s="443">
        <v>0</v>
      </c>
      <c r="D120" s="445"/>
      <c r="E120" s="445"/>
      <c r="F120" s="445"/>
      <c r="G120" s="445"/>
      <c r="H120" s="445"/>
      <c r="I120" s="445">
        <v>0</v>
      </c>
      <c r="J120" s="445">
        <v>0</v>
      </c>
    </row>
    <row r="121" spans="1:10">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c r="A122" s="443" t="s">
        <v>1127</v>
      </c>
      <c r="B122" s="443" t="s">
        <v>1128</v>
      </c>
      <c r="C122" s="443">
        <v>0</v>
      </c>
      <c r="D122" s="445"/>
      <c r="E122" s="445"/>
      <c r="F122" s="445"/>
      <c r="G122" s="445"/>
      <c r="H122" s="445"/>
      <c r="I122" s="445"/>
      <c r="J122" s="445"/>
    </row>
    <row r="123" spans="1:10">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c r="A139" s="443" t="s">
        <v>1131</v>
      </c>
      <c r="B139" s="443" t="s">
        <v>1128</v>
      </c>
      <c r="C139" s="443">
        <v>0</v>
      </c>
      <c r="D139" s="444">
        <v>1884036.79</v>
      </c>
      <c r="E139" s="444">
        <v>0</v>
      </c>
      <c r="F139" s="444">
        <v>0</v>
      </c>
      <c r="G139" s="444">
        <v>1862.499</v>
      </c>
      <c r="H139" s="444">
        <v>193972.603</v>
      </c>
      <c r="I139" s="444">
        <v>45689.534</v>
      </c>
      <c r="J139" s="445">
        <v>6645.75</v>
      </c>
    </row>
    <row r="140" spans="1:10">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c r="A146" s="443" t="s">
        <v>1131</v>
      </c>
      <c r="B146" s="443" t="s">
        <v>1128</v>
      </c>
      <c r="C146" s="443">
        <v>0</v>
      </c>
      <c r="D146" s="444"/>
      <c r="E146" s="444"/>
      <c r="F146" s="444"/>
      <c r="G146" s="444"/>
      <c r="H146" s="444"/>
      <c r="I146" s="444">
        <v>0</v>
      </c>
      <c r="J146" s="445">
        <v>0</v>
      </c>
    </row>
    <row r="147" spans="1:10">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c r="A172" s="443" t="s">
        <v>1131</v>
      </c>
      <c r="B172" s="443" t="s">
        <v>1128</v>
      </c>
      <c r="C172" s="443">
        <v>0</v>
      </c>
      <c r="D172" s="445"/>
      <c r="E172" s="445"/>
      <c r="F172" s="445"/>
      <c r="G172" s="445"/>
      <c r="H172" s="445"/>
      <c r="I172" s="445"/>
      <c r="J172" s="445"/>
    </row>
    <row r="173" spans="1:10">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c r="A192" s="443" t="s">
        <v>1131</v>
      </c>
      <c r="B192" s="443" t="s">
        <v>1128</v>
      </c>
      <c r="C192" s="443">
        <v>0</v>
      </c>
      <c r="D192" s="445"/>
      <c r="E192" s="444"/>
      <c r="F192" s="445"/>
      <c r="G192" s="445"/>
      <c r="H192" s="445"/>
      <c r="I192" s="445"/>
      <c r="J192" s="445"/>
    </row>
    <row r="193" spans="1:10">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c r="A198" s="443" t="s">
        <v>1131</v>
      </c>
      <c r="B198" s="443" t="s">
        <v>1128</v>
      </c>
      <c r="C198" s="443">
        <v>0</v>
      </c>
      <c r="D198" s="445"/>
      <c r="E198" s="445"/>
      <c r="F198" s="445"/>
      <c r="G198" s="445"/>
      <c r="H198" s="445"/>
      <c r="I198" s="445"/>
      <c r="J198" s="445"/>
    </row>
    <row r="199" spans="1:10">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c r="A204" s="443" t="s">
        <v>1131</v>
      </c>
      <c r="B204" s="443" t="s">
        <v>1128</v>
      </c>
      <c r="C204" s="443">
        <v>0</v>
      </c>
      <c r="D204" s="445"/>
      <c r="E204" s="444"/>
      <c r="F204" s="444"/>
      <c r="G204" s="445"/>
      <c r="H204" s="445"/>
      <c r="I204" s="444"/>
      <c r="J204" s="445"/>
    </row>
    <row r="205" spans="1:10">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c r="A210" s="443" t="s">
        <v>1131</v>
      </c>
      <c r="B210" s="443" t="s">
        <v>1128</v>
      </c>
      <c r="C210" s="443">
        <v>0</v>
      </c>
      <c r="D210" s="445"/>
      <c r="E210" s="444"/>
      <c r="F210" s="445"/>
      <c r="G210" s="445"/>
      <c r="H210" s="445"/>
      <c r="I210" s="445"/>
      <c r="J210" s="445"/>
    </row>
    <row r="211" spans="1:10">
      <c r="A211" s="443" t="s">
        <v>1131</v>
      </c>
      <c r="B211" s="443" t="s">
        <v>1128</v>
      </c>
      <c r="C211" s="443">
        <v>0</v>
      </c>
      <c r="D211" s="445"/>
      <c r="E211" s="444"/>
      <c r="F211" s="445"/>
      <c r="G211" s="445"/>
      <c r="H211" s="445"/>
      <c r="I211" s="445"/>
      <c r="J211" s="445"/>
    </row>
    <row r="212" spans="1:10">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c r="A224" s="443" t="s">
        <v>1127</v>
      </c>
      <c r="B224" s="443" t="s">
        <v>1128</v>
      </c>
      <c r="C224" s="443">
        <v>0</v>
      </c>
      <c r="D224" s="445"/>
      <c r="E224" s="445"/>
      <c r="F224" s="445"/>
      <c r="G224" s="445"/>
      <c r="H224" s="445"/>
      <c r="I224" s="445">
        <v>0</v>
      </c>
      <c r="J224" s="445">
        <v>0</v>
      </c>
    </row>
    <row r="225" spans="1:10">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c r="A240" s="443" t="s">
        <v>1127</v>
      </c>
      <c r="B240" s="443" t="s">
        <v>1128</v>
      </c>
      <c r="C240" s="443">
        <v>0</v>
      </c>
      <c r="D240" s="445"/>
      <c r="E240" s="445"/>
      <c r="F240" s="445"/>
      <c r="G240" s="445"/>
      <c r="H240" s="445"/>
      <c r="I240" s="445"/>
      <c r="J240" s="445"/>
    </row>
    <row r="241" spans="1:10">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c r="A249" s="443" t="s">
        <v>1131</v>
      </c>
      <c r="B249" s="443" t="s">
        <v>1128</v>
      </c>
      <c r="C249" s="443">
        <v>0</v>
      </c>
      <c r="D249" s="445">
        <v>116311</v>
      </c>
      <c r="E249" s="445">
        <v>18.66</v>
      </c>
      <c r="F249" s="445">
        <v>3.51</v>
      </c>
      <c r="G249" s="445">
        <v>192.042</v>
      </c>
      <c r="H249" s="445">
        <v>7248.3209999999999</v>
      </c>
      <c r="I249" s="445">
        <v>4937.0230000000001</v>
      </c>
      <c r="J249" s="445">
        <v>672.303</v>
      </c>
    </row>
    <row r="250" spans="1:10">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c r="A267" s="443" t="s">
        <v>1133</v>
      </c>
      <c r="B267" s="443" t="s">
        <v>1128</v>
      </c>
      <c r="C267" s="443">
        <v>1</v>
      </c>
      <c r="D267" s="445">
        <v>54483.474999999999</v>
      </c>
      <c r="E267" s="444">
        <v>0</v>
      </c>
      <c r="F267" s="445">
        <v>0</v>
      </c>
      <c r="G267" s="445">
        <v>0</v>
      </c>
      <c r="H267" s="445">
        <v>5787.1629999999996</v>
      </c>
      <c r="I267" s="445">
        <v>1321.2719999999999</v>
      </c>
      <c r="J267" s="445">
        <v>192.185</v>
      </c>
    </row>
    <row r="268" spans="1:10">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c r="A273" s="443" t="s">
        <v>1131</v>
      </c>
      <c r="B273" s="443" t="s">
        <v>1128</v>
      </c>
      <c r="C273" s="443">
        <v>0</v>
      </c>
      <c r="D273" s="444"/>
      <c r="E273" s="444"/>
      <c r="F273" s="444"/>
      <c r="G273" s="444"/>
      <c r="H273" s="444"/>
      <c r="I273" s="444"/>
      <c r="J273" s="445"/>
    </row>
    <row r="274" spans="1:10">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c r="A278" s="443" t="s">
        <v>1131</v>
      </c>
      <c r="B278" s="443" t="s">
        <v>1128</v>
      </c>
      <c r="C278" s="443">
        <v>0</v>
      </c>
      <c r="D278" s="445"/>
      <c r="E278" s="445"/>
      <c r="F278" s="445"/>
      <c r="G278" s="445"/>
      <c r="H278" s="445"/>
      <c r="I278" s="445"/>
      <c r="J278" s="445"/>
    </row>
    <row r="279" spans="1:10">
      <c r="A279" s="443" t="s">
        <v>1131</v>
      </c>
      <c r="B279" s="443" t="s">
        <v>1128</v>
      </c>
      <c r="C279" s="443">
        <v>0</v>
      </c>
      <c r="D279" s="445"/>
      <c r="E279" s="445"/>
      <c r="F279" s="445"/>
      <c r="G279" s="445"/>
      <c r="H279" s="445"/>
      <c r="I279" s="445"/>
      <c r="J279" s="445"/>
    </row>
    <row r="280" spans="1:10">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c r="A281" s="443" t="s">
        <v>1131</v>
      </c>
      <c r="B281" s="443" t="s">
        <v>1128</v>
      </c>
      <c r="C281" s="443">
        <v>0</v>
      </c>
      <c r="D281" s="445"/>
      <c r="E281" s="444"/>
      <c r="F281" s="445"/>
      <c r="G281" s="445"/>
      <c r="H281" s="445"/>
      <c r="I281" s="445"/>
      <c r="J281" s="445"/>
    </row>
    <row r="282" spans="1:10">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c r="A285" s="443" t="s">
        <v>1127</v>
      </c>
      <c r="B285" s="443" t="s">
        <v>1128</v>
      </c>
      <c r="C285" s="443">
        <v>0</v>
      </c>
      <c r="D285" s="445"/>
      <c r="E285" s="445"/>
      <c r="F285" s="445"/>
      <c r="G285" s="445"/>
      <c r="H285" s="445"/>
      <c r="I285" s="445">
        <v>0</v>
      </c>
      <c r="J285" s="445">
        <v>0</v>
      </c>
    </row>
    <row r="286" spans="1:10">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c r="A295" s="443" t="s">
        <v>1127</v>
      </c>
      <c r="B295" s="443" t="s">
        <v>1128</v>
      </c>
      <c r="C295" s="443">
        <v>0</v>
      </c>
      <c r="D295" s="445"/>
      <c r="E295" s="444"/>
      <c r="F295" s="445"/>
      <c r="G295" s="445"/>
      <c r="H295" s="445"/>
      <c r="I295" s="445"/>
      <c r="J295" s="445"/>
    </row>
    <row r="296" spans="1:10">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c r="A305" s="443" t="s">
        <v>1127</v>
      </c>
      <c r="B305" s="443" t="s">
        <v>1128</v>
      </c>
      <c r="C305" s="443">
        <v>0</v>
      </c>
      <c r="D305" s="445"/>
      <c r="E305" s="445"/>
      <c r="F305" s="445"/>
      <c r="G305" s="445"/>
      <c r="H305" s="445"/>
      <c r="I305" s="445">
        <v>56008.714999999997</v>
      </c>
      <c r="J305" s="445">
        <v>8146.7219999999998</v>
      </c>
    </row>
    <row r="306" spans="1:10">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c r="A315" s="443" t="s">
        <v>1127</v>
      </c>
      <c r="B315" s="443" t="s">
        <v>1128</v>
      </c>
      <c r="C315" s="443">
        <v>0</v>
      </c>
      <c r="D315" s="445"/>
      <c r="E315" s="445"/>
      <c r="F315" s="445"/>
      <c r="G315" s="444"/>
      <c r="H315" s="444"/>
      <c r="I315" s="444"/>
      <c r="J315" s="445"/>
    </row>
    <row r="316" spans="1:10">
      <c r="A316" s="443" t="s">
        <v>1127</v>
      </c>
      <c r="B316" s="443" t="s">
        <v>1128</v>
      </c>
      <c r="C316" s="443">
        <v>0</v>
      </c>
      <c r="D316" s="445"/>
      <c r="E316" s="444"/>
      <c r="F316" s="445"/>
      <c r="G316" s="445"/>
      <c r="H316" s="445"/>
      <c r="I316" s="445"/>
      <c r="J316" s="445"/>
    </row>
    <row r="317" spans="1:10">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c r="A321" s="443" t="s">
        <v>1131</v>
      </c>
      <c r="B321" s="443" t="s">
        <v>1128</v>
      </c>
      <c r="C321" s="443">
        <v>0</v>
      </c>
      <c r="D321" s="445"/>
      <c r="E321" s="444"/>
      <c r="F321" s="445"/>
      <c r="G321" s="445"/>
      <c r="H321" s="445"/>
      <c r="I321" s="445">
        <v>0</v>
      </c>
      <c r="J321" s="445">
        <v>0</v>
      </c>
    </row>
    <row r="322" spans="1:10">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c r="A325" s="443" t="s">
        <v>1131</v>
      </c>
      <c r="B325" s="443" t="s">
        <v>1128</v>
      </c>
      <c r="C325" s="443">
        <v>0</v>
      </c>
      <c r="D325" s="445"/>
      <c r="E325" s="445"/>
      <c r="F325" s="445"/>
      <c r="G325" s="445"/>
      <c r="H325" s="445"/>
      <c r="I325" s="445"/>
      <c r="J325" s="445"/>
    </row>
    <row r="326" spans="1:10">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c r="A333" s="443" t="s">
        <v>1131</v>
      </c>
      <c r="B333" s="443" t="s">
        <v>1128</v>
      </c>
      <c r="C333" s="443">
        <v>0</v>
      </c>
      <c r="D333" s="445"/>
      <c r="E333" s="445"/>
      <c r="F333" s="445"/>
      <c r="G333" s="445"/>
      <c r="H333" s="445"/>
      <c r="I333" s="445"/>
      <c r="J333" s="445"/>
    </row>
    <row r="334" spans="1:10">
      <c r="A334" s="443" t="s">
        <v>1131</v>
      </c>
      <c r="B334" s="443" t="s">
        <v>1128</v>
      </c>
      <c r="C334" s="443">
        <v>0</v>
      </c>
      <c r="D334" s="445"/>
      <c r="E334" s="445"/>
      <c r="F334" s="445"/>
      <c r="G334" s="445"/>
      <c r="H334" s="445"/>
      <c r="I334" s="445"/>
      <c r="J334" s="445"/>
    </row>
    <row r="335" spans="1:10">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c r="A337" s="443" t="s">
        <v>1131</v>
      </c>
      <c r="B337" s="443" t="s">
        <v>1128</v>
      </c>
      <c r="C337" s="443">
        <v>0</v>
      </c>
      <c r="D337" s="444"/>
      <c r="E337" s="444"/>
      <c r="F337" s="444"/>
      <c r="G337" s="444"/>
      <c r="H337" s="444"/>
      <c r="I337" s="444"/>
      <c r="J337" s="445"/>
    </row>
    <row r="338" spans="1:10">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c r="A341" s="443" t="s">
        <v>1131</v>
      </c>
      <c r="B341" s="443" t="s">
        <v>1128</v>
      </c>
      <c r="C341" s="443">
        <v>0</v>
      </c>
      <c r="D341" s="445"/>
      <c r="E341" s="444"/>
      <c r="F341" s="445"/>
      <c r="G341" s="445"/>
      <c r="H341" s="445"/>
      <c r="I341" s="445"/>
      <c r="J341" s="445"/>
    </row>
    <row r="342" spans="1:10">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c r="A344" s="443" t="s">
        <v>1130</v>
      </c>
      <c r="B344" s="443" t="s">
        <v>1128</v>
      </c>
      <c r="C344" s="443">
        <v>0</v>
      </c>
      <c r="D344" s="444">
        <v>6569660.25</v>
      </c>
      <c r="E344" s="444">
        <v>0</v>
      </c>
      <c r="F344" s="444">
        <v>0</v>
      </c>
      <c r="G344" s="444">
        <v>1.7470000000000001</v>
      </c>
      <c r="H344" s="444">
        <v>383963.78</v>
      </c>
      <c r="I344" s="444">
        <v>14486.092000000001</v>
      </c>
      <c r="J344" s="445">
        <v>1445.338</v>
      </c>
    </row>
    <row r="345" spans="1:10">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c r="A349" s="443" t="s">
        <v>1131</v>
      </c>
      <c r="B349" s="443" t="s">
        <v>1128</v>
      </c>
      <c r="C349" s="443">
        <v>0</v>
      </c>
      <c r="D349" s="445"/>
      <c r="E349" s="445"/>
      <c r="F349" s="445"/>
      <c r="G349" s="445"/>
      <c r="H349" s="445"/>
      <c r="I349" s="445">
        <v>0</v>
      </c>
      <c r="J349" s="445">
        <v>0</v>
      </c>
    </row>
    <row r="350" spans="1:10">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c r="A351" s="443" t="s">
        <v>1131</v>
      </c>
      <c r="B351" s="443" t="s">
        <v>1128</v>
      </c>
      <c r="C351" s="443">
        <v>0</v>
      </c>
      <c r="D351" s="445"/>
      <c r="E351" s="445"/>
      <c r="F351" s="445"/>
      <c r="G351" s="445"/>
      <c r="H351" s="445"/>
      <c r="I351" s="445"/>
      <c r="J351" s="445"/>
    </row>
    <row r="352" spans="1:10">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c r="A364" s="443" t="s">
        <v>1131</v>
      </c>
      <c r="B364" s="443" t="s">
        <v>1128</v>
      </c>
      <c r="C364" s="443">
        <v>0</v>
      </c>
      <c r="D364" s="445">
        <v>0</v>
      </c>
      <c r="E364" s="445">
        <v>0</v>
      </c>
      <c r="F364" s="445">
        <v>0</v>
      </c>
      <c r="G364" s="445">
        <v>0</v>
      </c>
      <c r="H364" s="445">
        <v>0</v>
      </c>
      <c r="I364" s="445">
        <v>0</v>
      </c>
      <c r="J364" s="445">
        <v>0</v>
      </c>
    </row>
    <row r="365" spans="1:10">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c r="A366" s="443" t="s">
        <v>1131</v>
      </c>
      <c r="B366" s="443" t="s">
        <v>1128</v>
      </c>
      <c r="C366" s="443">
        <v>0</v>
      </c>
      <c r="D366" s="444"/>
      <c r="E366" s="444"/>
      <c r="F366" s="444"/>
      <c r="G366" s="444"/>
      <c r="H366" s="444"/>
      <c r="I366" s="444"/>
      <c r="J366" s="445"/>
    </row>
    <row r="367" spans="1:10">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c r="A373" s="443" t="s">
        <v>1131</v>
      </c>
      <c r="B373" s="443" t="s">
        <v>1128</v>
      </c>
      <c r="C373" s="443">
        <v>0</v>
      </c>
      <c r="D373" s="445"/>
      <c r="E373" s="445"/>
      <c r="F373" s="445"/>
      <c r="G373" s="445"/>
      <c r="H373" s="445"/>
      <c r="I373" s="445"/>
      <c r="J373" s="445"/>
    </row>
    <row r="374" spans="1:10">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c r="A375" s="443" t="s">
        <v>1130</v>
      </c>
      <c r="B375" s="443" t="s">
        <v>1128</v>
      </c>
      <c r="C375" s="443">
        <v>0</v>
      </c>
      <c r="D375" s="444">
        <v>5735.6459999999997</v>
      </c>
      <c r="E375" s="444">
        <v>0</v>
      </c>
      <c r="F375" s="444">
        <v>0</v>
      </c>
      <c r="G375" s="444">
        <v>0</v>
      </c>
      <c r="H375" s="444">
        <v>296.20699999999999</v>
      </c>
      <c r="I375" s="444">
        <v>12.647</v>
      </c>
      <c r="J375" s="445">
        <v>1.262</v>
      </c>
    </row>
    <row r="376" spans="1:10">
      <c r="A376" s="443" t="s">
        <v>1131</v>
      </c>
      <c r="B376" s="443" t="s">
        <v>1128</v>
      </c>
      <c r="C376" s="443">
        <v>0</v>
      </c>
      <c r="D376" s="445"/>
      <c r="E376" s="445"/>
      <c r="F376" s="445"/>
      <c r="G376" s="445"/>
      <c r="H376" s="445"/>
      <c r="I376" s="445"/>
      <c r="J376" s="445"/>
    </row>
    <row r="377" spans="1:10">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c r="A378" s="443" t="s">
        <v>1131</v>
      </c>
      <c r="B378" s="443" t="s">
        <v>1128</v>
      </c>
      <c r="C378" s="443">
        <v>0</v>
      </c>
      <c r="D378" s="445"/>
      <c r="E378" s="445"/>
      <c r="F378" s="445"/>
      <c r="G378" s="445"/>
      <c r="H378" s="445"/>
      <c r="I378" s="445"/>
      <c r="J378" s="445"/>
    </row>
    <row r="379" spans="1:10">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c r="A383" s="443" t="s">
        <v>1131</v>
      </c>
      <c r="B383" s="443" t="s">
        <v>1128</v>
      </c>
      <c r="C383" s="443">
        <v>0</v>
      </c>
      <c r="D383" s="445"/>
      <c r="E383" s="445"/>
      <c r="F383" s="445"/>
      <c r="G383" s="445"/>
      <c r="H383" s="445"/>
      <c r="I383" s="445"/>
      <c r="J383" s="445"/>
    </row>
    <row r="384" spans="1:10">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c r="A390" s="443" t="s">
        <v>1129</v>
      </c>
      <c r="B390" s="443" t="s">
        <v>1128</v>
      </c>
      <c r="C390" s="443">
        <v>0</v>
      </c>
      <c r="D390" s="445"/>
      <c r="E390" s="445"/>
      <c r="F390" s="445"/>
      <c r="G390" s="445"/>
      <c r="H390" s="445"/>
      <c r="I390" s="445">
        <v>0</v>
      </c>
      <c r="J390" s="445">
        <v>0</v>
      </c>
    </row>
    <row r="391" spans="1:10">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c r="A397" s="443" t="s">
        <v>1131</v>
      </c>
      <c r="B397" s="443" t="s">
        <v>1128</v>
      </c>
      <c r="C397" s="443">
        <v>0</v>
      </c>
      <c r="D397" s="445"/>
      <c r="E397" s="444"/>
      <c r="F397" s="445"/>
      <c r="G397" s="445"/>
      <c r="H397" s="445"/>
      <c r="I397" s="445">
        <v>129.70500000000001</v>
      </c>
      <c r="J397" s="445">
        <v>25.940999999999999</v>
      </c>
    </row>
    <row r="398" spans="1:10">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c r="A403" s="443" t="s">
        <v>1131</v>
      </c>
      <c r="B403" s="443" t="s">
        <v>1128</v>
      </c>
      <c r="C403" s="443">
        <v>0</v>
      </c>
      <c r="D403" s="445"/>
      <c r="E403" s="444"/>
      <c r="F403" s="445"/>
      <c r="G403" s="445"/>
      <c r="H403" s="445"/>
      <c r="I403" s="445"/>
      <c r="J403" s="445"/>
    </row>
    <row r="404" spans="1:10">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c r="A406" s="443" t="s">
        <v>1131</v>
      </c>
      <c r="B406" s="443" t="s">
        <v>1128</v>
      </c>
      <c r="C406" s="443">
        <v>0</v>
      </c>
      <c r="D406" s="445"/>
      <c r="E406" s="445"/>
      <c r="F406" s="445"/>
      <c r="G406" s="445"/>
      <c r="H406" s="445"/>
      <c r="I406" s="445"/>
      <c r="J406" s="445"/>
    </row>
    <row r="407" spans="1:10">
      <c r="A407" s="443" t="s">
        <v>1131</v>
      </c>
      <c r="B407" s="443" t="s">
        <v>1128</v>
      </c>
      <c r="C407" s="443">
        <v>0</v>
      </c>
      <c r="D407" s="444">
        <v>1503792.696</v>
      </c>
      <c r="E407" s="444">
        <v>200.636</v>
      </c>
      <c r="F407" s="444">
        <v>200.636</v>
      </c>
      <c r="G407" s="444">
        <v>0</v>
      </c>
      <c r="H407" s="444">
        <v>0</v>
      </c>
      <c r="I407" s="444">
        <v>237409.46299999999</v>
      </c>
      <c r="J407" s="445">
        <v>31807.251</v>
      </c>
    </row>
    <row r="408" spans="1:10">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c r="A422" s="443" t="s">
        <v>1131</v>
      </c>
      <c r="B422" s="443" t="s">
        <v>1128</v>
      </c>
      <c r="C422" s="443">
        <v>0</v>
      </c>
      <c r="D422" s="445"/>
      <c r="E422" s="444"/>
      <c r="F422" s="445"/>
      <c r="G422" s="445"/>
      <c r="H422" s="445"/>
      <c r="I422" s="445"/>
      <c r="J422" s="445"/>
    </row>
    <row r="423" spans="1:10">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c r="A461" s="443" t="s">
        <v>1131</v>
      </c>
      <c r="B461" s="443" t="s">
        <v>1128</v>
      </c>
      <c r="C461" s="443">
        <v>0</v>
      </c>
      <c r="D461" s="444"/>
      <c r="E461" s="444"/>
      <c r="F461" s="444"/>
      <c r="G461" s="444"/>
      <c r="H461" s="444"/>
      <c r="I461" s="444"/>
      <c r="J461" s="445"/>
    </row>
    <row r="462" spans="1:10">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c r="A467" s="443" t="s">
        <v>1131</v>
      </c>
      <c r="B467" s="443" t="s">
        <v>1128</v>
      </c>
      <c r="C467" s="443">
        <v>0</v>
      </c>
      <c r="D467" s="444"/>
      <c r="E467" s="444"/>
      <c r="F467" s="444"/>
      <c r="G467" s="444"/>
      <c r="H467" s="444"/>
      <c r="I467" s="444"/>
      <c r="J467" s="445"/>
    </row>
    <row r="468" spans="1:10">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c r="A470" s="443" t="s">
        <v>1131</v>
      </c>
      <c r="B470" s="443" t="s">
        <v>1128</v>
      </c>
      <c r="C470" s="443">
        <v>0</v>
      </c>
      <c r="D470" s="445"/>
      <c r="E470" s="444"/>
      <c r="F470" s="445"/>
      <c r="G470" s="445"/>
      <c r="H470" s="445"/>
      <c r="I470" s="445"/>
      <c r="J470" s="445"/>
    </row>
    <row r="471" spans="1:10">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c r="A481" s="443" t="s">
        <v>1131</v>
      </c>
      <c r="B481" s="443" t="s">
        <v>1128</v>
      </c>
      <c r="C481" s="443">
        <v>0</v>
      </c>
      <c r="D481" s="445"/>
      <c r="E481" s="445"/>
      <c r="F481" s="445"/>
      <c r="G481" s="445"/>
      <c r="H481" s="445"/>
      <c r="I481" s="445"/>
      <c r="J481" s="445"/>
    </row>
    <row r="482" spans="1:10">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c r="A489" s="443" t="s">
        <v>1127</v>
      </c>
      <c r="B489" s="443" t="s">
        <v>1128</v>
      </c>
      <c r="C489" s="443">
        <v>0</v>
      </c>
      <c r="D489" s="445"/>
      <c r="E489" s="445"/>
      <c r="F489" s="445"/>
      <c r="G489" s="445"/>
      <c r="H489" s="445"/>
      <c r="I489" s="445"/>
      <c r="J489" s="445"/>
    </row>
    <row r="490" spans="1:10">
      <c r="A490" s="443" t="s">
        <v>1131</v>
      </c>
      <c r="B490" s="443" t="s">
        <v>1128</v>
      </c>
      <c r="C490" s="443">
        <v>0</v>
      </c>
      <c r="D490" s="445"/>
      <c r="E490" s="445"/>
      <c r="F490" s="445"/>
      <c r="G490" s="445"/>
      <c r="H490" s="445"/>
      <c r="I490" s="445"/>
      <c r="J490" s="445"/>
    </row>
    <row r="491" spans="1:10">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c r="A504" s="443" t="s">
        <v>1129</v>
      </c>
      <c r="B504" s="443" t="s">
        <v>1128</v>
      </c>
      <c r="C504" s="443">
        <v>0</v>
      </c>
      <c r="D504" s="445"/>
      <c r="E504" s="444"/>
      <c r="F504" s="445"/>
      <c r="G504" s="445"/>
      <c r="H504" s="445"/>
      <c r="I504" s="445"/>
      <c r="J504" s="445"/>
    </row>
    <row r="505" spans="1:10">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c r="A507" s="443" t="s">
        <v>1131</v>
      </c>
      <c r="B507" s="443" t="s">
        <v>1128</v>
      </c>
      <c r="C507" s="443">
        <v>0</v>
      </c>
      <c r="D507" s="444"/>
      <c r="E507" s="444"/>
      <c r="F507" s="445"/>
      <c r="G507" s="444"/>
      <c r="H507" s="444"/>
      <c r="I507" s="444"/>
      <c r="J507" s="445"/>
    </row>
    <row r="508" spans="1:10">
      <c r="A508" s="443" t="s">
        <v>1131</v>
      </c>
      <c r="B508" s="443" t="s">
        <v>1128</v>
      </c>
      <c r="C508" s="443">
        <v>0</v>
      </c>
      <c r="D508" s="445"/>
      <c r="E508" s="444"/>
      <c r="F508" s="445"/>
      <c r="G508" s="445"/>
      <c r="H508" s="445"/>
      <c r="I508" s="445"/>
      <c r="J508" s="445"/>
    </row>
    <row r="509" spans="1:10">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c r="A515" s="443" t="s">
        <v>1131</v>
      </c>
      <c r="B515" s="443" t="s">
        <v>1128</v>
      </c>
      <c r="C515" s="443">
        <v>0</v>
      </c>
      <c r="D515" s="445"/>
      <c r="E515" s="444"/>
      <c r="F515" s="445"/>
      <c r="G515" s="445"/>
      <c r="H515" s="445"/>
      <c r="I515" s="445"/>
      <c r="J515" s="445"/>
    </row>
    <row r="516" spans="1:10">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c r="A519" s="443" t="s">
        <v>1127</v>
      </c>
      <c r="B519" s="443" t="s">
        <v>1128</v>
      </c>
      <c r="C519" s="443">
        <v>0</v>
      </c>
      <c r="D519" s="445">
        <v>0</v>
      </c>
      <c r="E519" s="444">
        <v>0</v>
      </c>
      <c r="F519" s="445">
        <v>0</v>
      </c>
      <c r="G519" s="445">
        <v>0</v>
      </c>
      <c r="H519" s="445">
        <v>0</v>
      </c>
      <c r="I519" s="445">
        <v>0</v>
      </c>
      <c r="J519" s="445">
        <v>0</v>
      </c>
    </row>
    <row r="520" spans="1:10">
      <c r="A520" s="443" t="s">
        <v>1129</v>
      </c>
      <c r="B520" s="443" t="s">
        <v>1128</v>
      </c>
      <c r="C520" s="443">
        <v>0</v>
      </c>
      <c r="D520" s="445"/>
      <c r="E520" s="445"/>
      <c r="F520" s="445"/>
      <c r="G520" s="445"/>
      <c r="H520" s="445"/>
      <c r="I520" s="445"/>
      <c r="J520" s="445"/>
    </row>
    <row r="521" spans="1:10">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baseColWidth="10" defaultColWidth="8.83203125" defaultRowHeight="15"/>
  <cols>
    <col min="2" max="2" width="17.6640625" customWidth="1"/>
    <col min="3" max="4" width="14.1640625" customWidth="1"/>
    <col min="5" max="6" width="17" customWidth="1"/>
    <col min="7" max="7" width="17.5" customWidth="1"/>
    <col min="8" max="8" width="16.6640625" customWidth="1"/>
    <col min="9" max="9" width="19" customWidth="1"/>
    <col min="12" max="12" width="46" customWidth="1"/>
    <col min="13" max="13" width="25.6640625" customWidth="1"/>
    <col min="14" max="14" width="16.5" customWidth="1"/>
    <col min="15" max="15" width="29.1640625" bestFit="1" customWidth="1"/>
  </cols>
  <sheetData>
    <row r="1" spans="1:15" ht="29">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16" t="s">
        <v>1177</v>
      </c>
      <c r="M6" s="1116"/>
      <c r="N6" s="1116"/>
    </row>
    <row r="7" spans="1:1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c r="A12" s="455">
        <v>2016</v>
      </c>
      <c r="B12" s="456" t="s">
        <v>1131</v>
      </c>
      <c r="C12" s="456" t="s">
        <v>31</v>
      </c>
      <c r="D12" s="457">
        <v>10700</v>
      </c>
      <c r="E12" s="458">
        <v>24.58</v>
      </c>
      <c r="F12" s="458">
        <f t="shared" si="0"/>
        <v>263006</v>
      </c>
      <c r="G12" s="459">
        <v>0.83</v>
      </c>
      <c r="H12" s="457">
        <v>11.7</v>
      </c>
      <c r="I12" s="458">
        <f t="shared" si="1"/>
        <v>125189.99999999999</v>
      </c>
      <c r="J12" s="319">
        <f t="shared" si="2"/>
        <v>0</v>
      </c>
      <c r="L12" s="1116" t="s">
        <v>1178</v>
      </c>
      <c r="M12" s="1116"/>
      <c r="N12" s="1116"/>
    </row>
    <row r="13" spans="1:1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16" t="s">
        <v>1179</v>
      </c>
      <c r="M18" s="1116"/>
      <c r="N18" s="1116"/>
    </row>
    <row r="19" spans="1:14">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16" t="s">
        <v>1182</v>
      </c>
      <c r="M24" s="1116"/>
      <c r="N24" s="1116"/>
    </row>
    <row r="25" spans="1:14">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c r="A31" s="455">
        <v>2016</v>
      </c>
      <c r="B31" s="456" t="s">
        <v>1127</v>
      </c>
      <c r="C31" s="456" t="s">
        <v>31</v>
      </c>
      <c r="D31" s="457">
        <v>32654</v>
      </c>
      <c r="E31" s="458">
        <v>16.48</v>
      </c>
      <c r="F31" s="458">
        <f t="shared" si="0"/>
        <v>538137.92000000004</v>
      </c>
      <c r="G31" s="459">
        <v>0.33</v>
      </c>
      <c r="H31" s="457">
        <v>5.6</v>
      </c>
      <c r="I31" s="458">
        <f t="shared" si="1"/>
        <v>182862.4</v>
      </c>
      <c r="J31" s="319">
        <f t="shared" si="2"/>
        <v>0</v>
      </c>
      <c r="L31" s="1116" t="s">
        <v>1183</v>
      </c>
      <c r="M31" s="1116"/>
    </row>
    <row r="32" spans="1:14">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17" t="s">
        <v>1184</v>
      </c>
      <c r="M36" s="1118"/>
      <c r="N36" s="1119"/>
    </row>
    <row r="37" spans="1:14">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c r="A41" s="455">
        <v>2016</v>
      </c>
      <c r="B41" s="456" t="s">
        <v>1131</v>
      </c>
      <c r="C41" s="456" t="s">
        <v>31</v>
      </c>
      <c r="D41" s="457">
        <v>66014</v>
      </c>
      <c r="E41" s="458">
        <v>22.5</v>
      </c>
      <c r="F41" s="458">
        <f t="shared" si="0"/>
        <v>1485315</v>
      </c>
      <c r="G41" s="459">
        <v>0.46</v>
      </c>
      <c r="H41" s="457">
        <v>10</v>
      </c>
      <c r="I41" s="458">
        <f t="shared" si="1"/>
        <v>660140</v>
      </c>
      <c r="J41" s="319">
        <f t="shared" si="2"/>
        <v>0</v>
      </c>
      <c r="L41" s="1116" t="s">
        <v>1185</v>
      </c>
      <c r="M41" s="1116"/>
      <c r="N41" s="1116"/>
    </row>
    <row r="42" spans="1:14">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16" t="s">
        <v>1186</v>
      </c>
      <c r="M46" s="1116"/>
      <c r="N46" s="1116"/>
    </row>
    <row r="47" spans="1:14">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16" t="s">
        <v>1187</v>
      </c>
      <c r="M52" s="1116"/>
      <c r="N52" s="1116"/>
    </row>
    <row r="53" spans="1:14">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c r="A57" s="455">
        <v>2016</v>
      </c>
      <c r="B57" s="456" t="s">
        <v>1131</v>
      </c>
      <c r="C57" s="456" t="s">
        <v>31</v>
      </c>
      <c r="D57" s="457">
        <v>12339</v>
      </c>
      <c r="E57" s="458">
        <v>23.71</v>
      </c>
      <c r="F57" s="458">
        <f t="shared" si="0"/>
        <v>292557.69</v>
      </c>
      <c r="G57" s="459">
        <v>2.63</v>
      </c>
      <c r="H57" s="457">
        <v>7.7</v>
      </c>
      <c r="I57" s="458">
        <f t="shared" si="1"/>
        <v>95010.3</v>
      </c>
      <c r="J57" s="319">
        <f t="shared" si="2"/>
        <v>0</v>
      </c>
    </row>
    <row r="58" spans="1:14">
      <c r="A58" s="455">
        <v>2016</v>
      </c>
      <c r="B58" s="456" t="s">
        <v>1127</v>
      </c>
      <c r="C58" s="456" t="s">
        <v>31</v>
      </c>
      <c r="D58" s="457">
        <v>84877</v>
      </c>
      <c r="E58" s="458">
        <v>18.41</v>
      </c>
      <c r="F58" s="458">
        <f t="shared" si="0"/>
        <v>1562585.57</v>
      </c>
      <c r="G58" s="459">
        <v>0.09</v>
      </c>
      <c r="H58" s="457">
        <v>2</v>
      </c>
      <c r="I58" s="458">
        <f t="shared" si="1"/>
        <v>169754</v>
      </c>
      <c r="J58" s="319">
        <f t="shared" si="2"/>
        <v>0</v>
      </c>
      <c r="L58" s="1116" t="s">
        <v>1188</v>
      </c>
      <c r="M58" s="1116"/>
    </row>
    <row r="59" spans="1:14">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c r="A66" s="455">
        <v>2016</v>
      </c>
      <c r="B66" s="456" t="s">
        <v>1131</v>
      </c>
      <c r="C66" s="456" t="s">
        <v>31</v>
      </c>
      <c r="D66" s="457">
        <v>38885</v>
      </c>
      <c r="E66" s="458">
        <v>26</v>
      </c>
      <c r="F66" s="458">
        <f t="shared" si="0"/>
        <v>1011010</v>
      </c>
      <c r="G66" s="459">
        <v>2.52</v>
      </c>
      <c r="H66" s="457">
        <v>7.5</v>
      </c>
      <c r="I66" s="458">
        <f t="shared" si="1"/>
        <v>291637.5</v>
      </c>
      <c r="J66" s="319">
        <f t="shared" si="2"/>
        <v>0</v>
      </c>
    </row>
    <row r="67" spans="1:10">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c r="A87" s="455">
        <v>2016</v>
      </c>
      <c r="B87" s="456" t="s">
        <v>1127</v>
      </c>
      <c r="C87" s="456" t="s">
        <v>31</v>
      </c>
      <c r="D87" s="457">
        <v>15633</v>
      </c>
      <c r="E87" s="458">
        <v>17.64</v>
      </c>
      <c r="F87" s="458">
        <f t="shared" si="3"/>
        <v>275766.12</v>
      </c>
      <c r="G87" s="459">
        <v>0.19</v>
      </c>
      <c r="H87" s="457">
        <v>4.5</v>
      </c>
      <c r="I87" s="458">
        <f t="shared" si="4"/>
        <v>70348.5</v>
      </c>
      <c r="J87" s="319">
        <f t="shared" si="5"/>
        <v>0</v>
      </c>
    </row>
    <row r="88" spans="1:10">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c r="A89" s="455">
        <v>2016</v>
      </c>
      <c r="B89" s="456" t="s">
        <v>1127</v>
      </c>
      <c r="C89" s="456" t="s">
        <v>31</v>
      </c>
      <c r="D89" s="457">
        <v>31800</v>
      </c>
      <c r="E89" s="458">
        <v>17.64</v>
      </c>
      <c r="F89" s="458">
        <f t="shared" si="3"/>
        <v>560952</v>
      </c>
      <c r="G89" s="459">
        <v>0.19</v>
      </c>
      <c r="H89" s="457">
        <v>4.8</v>
      </c>
      <c r="I89" s="458">
        <f t="shared" si="4"/>
        <v>152640</v>
      </c>
      <c r="J89" s="319">
        <f t="shared" si="5"/>
        <v>0</v>
      </c>
    </row>
    <row r="90" spans="1:10">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c r="A1720" s="455">
        <v>2016</v>
      </c>
      <c r="B1720" s="456" t="s">
        <v>1127</v>
      </c>
      <c r="C1720" s="456" t="s">
        <v>31</v>
      </c>
      <c r="D1720" s="457">
        <v>235167</v>
      </c>
      <c r="E1720" s="458">
        <v>18.21</v>
      </c>
      <c r="F1720" s="458">
        <f t="shared" si="78"/>
        <v>4282391.07</v>
      </c>
      <c r="G1720" s="459">
        <v>1</v>
      </c>
      <c r="H1720" s="457">
        <v>16.100000000000001</v>
      </c>
      <c r="I1720" s="458">
        <f t="shared" si="79"/>
        <v>3786188.7</v>
      </c>
      <c r="J1720" s="319">
        <f t="shared" si="80"/>
        <v>0</v>
      </c>
    </row>
    <row r="1721" spans="1:10">
      <c r="A1721" s="455">
        <v>2016</v>
      </c>
      <c r="B1721" s="456" t="s">
        <v>1127</v>
      </c>
      <c r="C1721" s="456" t="s">
        <v>31</v>
      </c>
      <c r="D1721" s="457">
        <v>75322</v>
      </c>
      <c r="E1721" s="458">
        <v>17.670000000000002</v>
      </c>
      <c r="F1721" s="458">
        <f t="shared" si="78"/>
        <v>1330939.7400000002</v>
      </c>
      <c r="G1721" s="459">
        <v>0.18</v>
      </c>
      <c r="H1721" s="457">
        <v>4.5</v>
      </c>
      <c r="I1721" s="458">
        <f t="shared" si="79"/>
        <v>338949</v>
      </c>
      <c r="J1721" s="319">
        <f t="shared" si="80"/>
        <v>0</v>
      </c>
    </row>
    <row r="1722" spans="1:10">
      <c r="A1722" s="455">
        <v>2016</v>
      </c>
      <c r="B1722" s="456" t="s">
        <v>1127</v>
      </c>
      <c r="C1722" s="456" t="s">
        <v>31</v>
      </c>
      <c r="D1722" s="457">
        <v>44599</v>
      </c>
      <c r="E1722" s="458">
        <v>17.7</v>
      </c>
      <c r="F1722" s="458">
        <f t="shared" si="78"/>
        <v>789402.29999999993</v>
      </c>
      <c r="G1722" s="459">
        <v>0.18</v>
      </c>
      <c r="H1722" s="457">
        <v>4.5999999999999996</v>
      </c>
      <c r="I1722" s="458">
        <f t="shared" si="79"/>
        <v>205155.4</v>
      </c>
      <c r="J1722" s="319">
        <f t="shared" si="80"/>
        <v>0</v>
      </c>
    </row>
    <row r="1723" spans="1:10">
      <c r="A1723" s="455">
        <v>2016</v>
      </c>
      <c r="B1723" s="456" t="s">
        <v>1127</v>
      </c>
      <c r="C1723" s="456" t="s">
        <v>31</v>
      </c>
      <c r="D1723" s="457">
        <v>135142</v>
      </c>
      <c r="E1723" s="458">
        <v>18.03</v>
      </c>
      <c r="F1723" s="458">
        <f t="shared" si="78"/>
        <v>2436610.2600000002</v>
      </c>
      <c r="G1723" s="459">
        <v>0.21</v>
      </c>
      <c r="H1723" s="457">
        <v>5.0999999999999996</v>
      </c>
      <c r="I1723" s="458">
        <f t="shared" si="79"/>
        <v>689224.2</v>
      </c>
      <c r="J1723" s="319">
        <f t="shared" si="80"/>
        <v>0</v>
      </c>
    </row>
    <row r="1724" spans="1:10">
      <c r="A1724" s="455">
        <v>2016</v>
      </c>
      <c r="B1724" s="456" t="s">
        <v>1131</v>
      </c>
      <c r="C1724" s="456" t="s">
        <v>31</v>
      </c>
      <c r="D1724" s="457">
        <v>5614</v>
      </c>
      <c r="E1724" s="458">
        <v>25.1</v>
      </c>
      <c r="F1724" s="458">
        <f t="shared" si="78"/>
        <v>140911.4</v>
      </c>
      <c r="G1724" s="459">
        <v>3.18</v>
      </c>
      <c r="H1724" s="457">
        <v>10.3</v>
      </c>
      <c r="I1724" s="458">
        <f t="shared" si="79"/>
        <v>57824.200000000004</v>
      </c>
      <c r="J1724" s="319">
        <f t="shared" si="80"/>
        <v>0</v>
      </c>
    </row>
    <row r="1725" spans="1:10">
      <c r="A1725" s="455">
        <v>2016</v>
      </c>
      <c r="B1725" s="456" t="s">
        <v>1131</v>
      </c>
      <c r="C1725" s="456" t="s">
        <v>31</v>
      </c>
      <c r="D1725" s="457">
        <v>17450</v>
      </c>
      <c r="E1725" s="458">
        <v>25.97</v>
      </c>
      <c r="F1725" s="458">
        <f t="shared" si="78"/>
        <v>453176.5</v>
      </c>
      <c r="G1725" s="459">
        <v>2.48</v>
      </c>
      <c r="H1725" s="457">
        <v>7.9</v>
      </c>
      <c r="I1725" s="458">
        <f t="shared" si="79"/>
        <v>137855</v>
      </c>
      <c r="J1725" s="319">
        <f t="shared" si="80"/>
        <v>0</v>
      </c>
    </row>
    <row r="1726" spans="1:10">
      <c r="A1726" s="455">
        <v>2016</v>
      </c>
      <c r="B1726" s="456" t="s">
        <v>1131</v>
      </c>
      <c r="C1726" s="456" t="s">
        <v>31</v>
      </c>
      <c r="D1726" s="457">
        <v>13395</v>
      </c>
      <c r="E1726" s="458">
        <v>25.25</v>
      </c>
      <c r="F1726" s="458">
        <f t="shared" si="78"/>
        <v>338223.75</v>
      </c>
      <c r="G1726" s="459">
        <v>2.76</v>
      </c>
      <c r="H1726" s="457">
        <v>9</v>
      </c>
      <c r="I1726" s="458">
        <f t="shared" si="79"/>
        <v>120555</v>
      </c>
      <c r="J1726" s="319">
        <f t="shared" si="80"/>
        <v>0</v>
      </c>
    </row>
    <row r="1727" spans="1:10">
      <c r="A1727" s="455">
        <v>2016</v>
      </c>
      <c r="B1727" s="456" t="s">
        <v>1131</v>
      </c>
      <c r="C1727" s="456" t="s">
        <v>31</v>
      </c>
      <c r="D1727" s="457">
        <v>26724</v>
      </c>
      <c r="E1727" s="458">
        <v>23.423999999999999</v>
      </c>
      <c r="F1727" s="458">
        <f t="shared" si="78"/>
        <v>625982.97600000002</v>
      </c>
      <c r="G1727" s="459">
        <v>2.71</v>
      </c>
      <c r="H1727" s="457">
        <v>8.3000000000000007</v>
      </c>
      <c r="I1727" s="458">
        <f t="shared" si="79"/>
        <v>221809.2</v>
      </c>
      <c r="J1727" s="319">
        <f t="shared" si="80"/>
        <v>0</v>
      </c>
    </row>
    <row r="1728" spans="1:10">
      <c r="A1728" s="455">
        <v>2016</v>
      </c>
      <c r="B1728" s="456" t="s">
        <v>1131</v>
      </c>
      <c r="C1728" s="456" t="s">
        <v>31</v>
      </c>
      <c r="D1728" s="457">
        <v>47425</v>
      </c>
      <c r="E1728" s="458">
        <v>22.372</v>
      </c>
      <c r="F1728" s="458">
        <f t="shared" si="78"/>
        <v>1060992.1000000001</v>
      </c>
      <c r="G1728" s="459">
        <v>2.89</v>
      </c>
      <c r="H1728" s="457">
        <v>8.3000000000000007</v>
      </c>
      <c r="I1728" s="458">
        <f t="shared" si="79"/>
        <v>393627.50000000006</v>
      </c>
      <c r="J1728" s="319">
        <f t="shared" si="80"/>
        <v>0</v>
      </c>
    </row>
    <row r="1729" spans="1:10">
      <c r="A1729" s="455">
        <v>2016</v>
      </c>
      <c r="B1729" s="456" t="s">
        <v>1131</v>
      </c>
      <c r="C1729" s="456" t="s">
        <v>31</v>
      </c>
      <c r="D1729" s="457">
        <v>7787</v>
      </c>
      <c r="E1729" s="458">
        <v>22.358000000000001</v>
      </c>
      <c r="F1729" s="458">
        <f t="shared" si="78"/>
        <v>174101.74600000001</v>
      </c>
      <c r="G1729" s="459">
        <v>2.91</v>
      </c>
      <c r="H1729" s="457">
        <v>8.4</v>
      </c>
      <c r="I1729" s="458">
        <f t="shared" si="79"/>
        <v>65410.8</v>
      </c>
      <c r="J1729" s="319">
        <f t="shared" si="80"/>
        <v>0</v>
      </c>
    </row>
    <row r="1730" spans="1:10">
      <c r="A1730" s="455">
        <v>2016</v>
      </c>
      <c r="B1730" s="456" t="s">
        <v>1131</v>
      </c>
      <c r="C1730" s="456" t="s">
        <v>31</v>
      </c>
      <c r="D1730" s="457">
        <v>7838</v>
      </c>
      <c r="E1730" s="458">
        <v>22.34</v>
      </c>
      <c r="F1730" s="458">
        <f t="shared" si="78"/>
        <v>175100.92</v>
      </c>
      <c r="G1730" s="459">
        <v>2.87</v>
      </c>
      <c r="H1730" s="457">
        <v>8.3000000000000007</v>
      </c>
      <c r="I1730" s="458">
        <f t="shared" si="79"/>
        <v>65055.400000000009</v>
      </c>
      <c r="J1730" s="319">
        <f t="shared" si="80"/>
        <v>0</v>
      </c>
    </row>
    <row r="1731" spans="1:10">
      <c r="A1731" s="455">
        <v>2016</v>
      </c>
      <c r="B1731" s="456" t="s">
        <v>1131</v>
      </c>
      <c r="C1731" s="456" t="s">
        <v>31</v>
      </c>
      <c r="D1731" s="457">
        <v>5718</v>
      </c>
      <c r="E1731" s="458">
        <v>21.634</v>
      </c>
      <c r="F1731" s="458">
        <f t="shared" ref="F1731:F1794" si="81">E1731*D1731</f>
        <v>123703.212</v>
      </c>
      <c r="G1731" s="459">
        <v>2.9</v>
      </c>
      <c r="H1731" s="457">
        <v>7.3</v>
      </c>
      <c r="I1731" s="458">
        <f t="shared" ref="I1731:I1794" si="82">H1731*D1731</f>
        <v>41741.4</v>
      </c>
      <c r="J1731" s="319">
        <f t="shared" ref="J1731:J1794" si="83">IF(B1731="LIG",1,0)</f>
        <v>0</v>
      </c>
    </row>
    <row r="1732" spans="1:10">
      <c r="A1732" s="455">
        <v>2016</v>
      </c>
      <c r="B1732" s="456" t="s">
        <v>1131</v>
      </c>
      <c r="C1732" s="456" t="s">
        <v>31</v>
      </c>
      <c r="D1732" s="457">
        <v>17681</v>
      </c>
      <c r="E1732" s="458">
        <v>22.948</v>
      </c>
      <c r="F1732" s="458">
        <f t="shared" si="81"/>
        <v>405743.58799999999</v>
      </c>
      <c r="G1732" s="459">
        <v>3.01</v>
      </c>
      <c r="H1732" s="457">
        <v>8</v>
      </c>
      <c r="I1732" s="458">
        <f t="shared" si="82"/>
        <v>141448</v>
      </c>
      <c r="J1732" s="319">
        <f t="shared" si="83"/>
        <v>0</v>
      </c>
    </row>
    <row r="1733" spans="1:10">
      <c r="A1733" s="455">
        <v>2016</v>
      </c>
      <c r="B1733" s="456" t="s">
        <v>1131</v>
      </c>
      <c r="C1733" s="456" t="s">
        <v>31</v>
      </c>
      <c r="D1733" s="457">
        <v>14048</v>
      </c>
      <c r="E1733" s="458">
        <v>22.134</v>
      </c>
      <c r="F1733" s="458">
        <f t="shared" si="81"/>
        <v>310938.43200000003</v>
      </c>
      <c r="G1733" s="459">
        <v>3.01</v>
      </c>
      <c r="H1733" s="457">
        <v>9</v>
      </c>
      <c r="I1733" s="458">
        <f t="shared" si="82"/>
        <v>126432</v>
      </c>
      <c r="J1733" s="319">
        <f t="shared" si="83"/>
        <v>0</v>
      </c>
    </row>
    <row r="1734" spans="1:10">
      <c r="A1734" s="455">
        <v>2016</v>
      </c>
      <c r="B1734" s="456" t="s">
        <v>1131</v>
      </c>
      <c r="C1734" s="456" t="s">
        <v>31</v>
      </c>
      <c r="D1734" s="457">
        <v>13117</v>
      </c>
      <c r="E1734" s="458">
        <v>23.08</v>
      </c>
      <c r="F1734" s="458">
        <f t="shared" si="81"/>
        <v>302740.36</v>
      </c>
      <c r="G1734" s="459">
        <v>2.4</v>
      </c>
      <c r="H1734" s="457">
        <v>8.5</v>
      </c>
      <c r="I1734" s="458">
        <f t="shared" si="82"/>
        <v>111494.5</v>
      </c>
      <c r="J1734" s="319">
        <f t="shared" si="83"/>
        <v>0</v>
      </c>
    </row>
    <row r="1735" spans="1:10">
      <c r="A1735" s="455">
        <v>2016</v>
      </c>
      <c r="B1735" s="456" t="s">
        <v>1131</v>
      </c>
      <c r="C1735" s="456" t="s">
        <v>31</v>
      </c>
      <c r="D1735" s="457">
        <v>9467</v>
      </c>
      <c r="E1735" s="458">
        <v>22.954000000000001</v>
      </c>
      <c r="F1735" s="458">
        <f t="shared" si="81"/>
        <v>217305.51800000001</v>
      </c>
      <c r="G1735" s="459">
        <v>2.96</v>
      </c>
      <c r="H1735" s="457">
        <v>7.9</v>
      </c>
      <c r="I1735" s="458">
        <f t="shared" si="82"/>
        <v>74789.3</v>
      </c>
      <c r="J1735" s="319">
        <f t="shared" si="83"/>
        <v>0</v>
      </c>
    </row>
    <row r="1736" spans="1:10">
      <c r="A1736" s="455">
        <v>2016</v>
      </c>
      <c r="B1736" s="456" t="s">
        <v>1131</v>
      </c>
      <c r="C1736" s="456" t="s">
        <v>31</v>
      </c>
      <c r="D1736" s="457">
        <v>58869</v>
      </c>
      <c r="E1736" s="458">
        <v>23.475999999999999</v>
      </c>
      <c r="F1736" s="458">
        <f t="shared" si="81"/>
        <v>1382008.6439999999</v>
      </c>
      <c r="G1736" s="459">
        <v>2.48</v>
      </c>
      <c r="H1736" s="457">
        <v>8.8000000000000007</v>
      </c>
      <c r="I1736" s="458">
        <f t="shared" si="82"/>
        <v>518047.20000000007</v>
      </c>
      <c r="J1736" s="319">
        <f t="shared" si="83"/>
        <v>0</v>
      </c>
    </row>
    <row r="1737" spans="1:10">
      <c r="A1737" s="455">
        <v>2016</v>
      </c>
      <c r="B1737" s="456" t="s">
        <v>1131</v>
      </c>
      <c r="C1737" s="456" t="s">
        <v>31</v>
      </c>
      <c r="D1737" s="457">
        <v>51718</v>
      </c>
      <c r="E1737" s="458">
        <v>22.292000000000002</v>
      </c>
      <c r="F1737" s="458">
        <f t="shared" si="81"/>
        <v>1152897.6560000002</v>
      </c>
      <c r="G1737" s="459">
        <v>3.08</v>
      </c>
      <c r="H1737" s="457">
        <v>9</v>
      </c>
      <c r="I1737" s="458">
        <f t="shared" si="82"/>
        <v>465462</v>
      </c>
      <c r="J1737" s="319">
        <f t="shared" si="83"/>
        <v>0</v>
      </c>
    </row>
    <row r="1738" spans="1:10">
      <c r="A1738" s="455">
        <v>2016</v>
      </c>
      <c r="B1738" s="456" t="s">
        <v>1131</v>
      </c>
      <c r="C1738" s="456" t="s">
        <v>31</v>
      </c>
      <c r="D1738" s="457">
        <v>9542</v>
      </c>
      <c r="E1738" s="458">
        <v>23.192</v>
      </c>
      <c r="F1738" s="458">
        <f t="shared" si="81"/>
        <v>221298.06400000001</v>
      </c>
      <c r="G1738" s="459">
        <v>2.61</v>
      </c>
      <c r="H1738" s="457">
        <v>8.1999999999999993</v>
      </c>
      <c r="I1738" s="458">
        <f t="shared" si="82"/>
        <v>78244.399999999994</v>
      </c>
      <c r="J1738" s="319">
        <f t="shared" si="83"/>
        <v>0</v>
      </c>
    </row>
    <row r="1739" spans="1:10">
      <c r="A1739" s="455">
        <v>2016</v>
      </c>
      <c r="B1739" s="456" t="s">
        <v>1127</v>
      </c>
      <c r="C1739" s="456" t="s">
        <v>31</v>
      </c>
      <c r="D1739" s="457">
        <v>15898</v>
      </c>
      <c r="E1739" s="458">
        <v>18.138000000000002</v>
      </c>
      <c r="F1739" s="458">
        <f t="shared" si="81"/>
        <v>288357.924</v>
      </c>
      <c r="G1739" s="459">
        <v>0.27</v>
      </c>
      <c r="H1739" s="457">
        <v>4.3</v>
      </c>
      <c r="I1739" s="458">
        <f t="shared" si="82"/>
        <v>68361.399999999994</v>
      </c>
      <c r="J1739" s="319">
        <f t="shared" si="83"/>
        <v>0</v>
      </c>
    </row>
    <row r="1740" spans="1:10">
      <c r="A1740" s="455">
        <v>2016</v>
      </c>
      <c r="B1740" s="456" t="s">
        <v>1127</v>
      </c>
      <c r="C1740" s="456" t="s">
        <v>31</v>
      </c>
      <c r="D1740" s="457">
        <v>130086</v>
      </c>
      <c r="E1740" s="458">
        <v>17.582000000000001</v>
      </c>
      <c r="F1740" s="458">
        <f t="shared" si="81"/>
        <v>2287172.0520000001</v>
      </c>
      <c r="G1740" s="459">
        <v>0.18</v>
      </c>
      <c r="H1740" s="457">
        <v>4.5</v>
      </c>
      <c r="I1740" s="458">
        <f t="shared" si="82"/>
        <v>585387</v>
      </c>
      <c r="J1740" s="319">
        <f t="shared" si="83"/>
        <v>0</v>
      </c>
    </row>
    <row r="1741" spans="1:10">
      <c r="A1741" s="455">
        <v>2016</v>
      </c>
      <c r="B1741" s="456" t="s">
        <v>1131</v>
      </c>
      <c r="C1741" s="456" t="s">
        <v>31</v>
      </c>
      <c r="D1741" s="457">
        <v>211321</v>
      </c>
      <c r="E1741" s="458">
        <v>25.216000000000001</v>
      </c>
      <c r="F1741" s="458">
        <f t="shared" si="81"/>
        <v>5328670.3360000001</v>
      </c>
      <c r="G1741" s="459">
        <v>3.07</v>
      </c>
      <c r="H1741" s="457">
        <v>6.4</v>
      </c>
      <c r="I1741" s="458">
        <f t="shared" si="82"/>
        <v>1352454.4000000001</v>
      </c>
      <c r="J1741" s="319">
        <f t="shared" si="83"/>
        <v>0</v>
      </c>
    </row>
    <row r="1742" spans="1:10">
      <c r="A1742" s="455">
        <v>2016</v>
      </c>
      <c r="B1742" s="456" t="s">
        <v>1127</v>
      </c>
      <c r="C1742" s="456" t="s">
        <v>31</v>
      </c>
      <c r="D1742" s="457">
        <v>48467</v>
      </c>
      <c r="E1742" s="458">
        <v>17.686</v>
      </c>
      <c r="F1742" s="458">
        <f t="shared" si="81"/>
        <v>857187.36199999996</v>
      </c>
      <c r="G1742" s="459">
        <v>0.24</v>
      </c>
      <c r="H1742" s="457">
        <v>5.5</v>
      </c>
      <c r="I1742" s="458">
        <f t="shared" si="82"/>
        <v>266568.5</v>
      </c>
      <c r="J1742" s="319">
        <f t="shared" si="83"/>
        <v>0</v>
      </c>
    </row>
    <row r="1743" spans="1:10">
      <c r="A1743" s="455">
        <v>2016</v>
      </c>
      <c r="B1743" s="456" t="s">
        <v>1127</v>
      </c>
      <c r="C1743" s="456" t="s">
        <v>31</v>
      </c>
      <c r="D1743" s="457">
        <v>31535</v>
      </c>
      <c r="E1743" s="458">
        <v>17.936</v>
      </c>
      <c r="F1743" s="458">
        <f t="shared" si="81"/>
        <v>565611.76</v>
      </c>
      <c r="G1743" s="459">
        <v>0.35</v>
      </c>
      <c r="H1743" s="457">
        <v>4.8</v>
      </c>
      <c r="I1743" s="458">
        <f t="shared" si="82"/>
        <v>151368</v>
      </c>
      <c r="J1743" s="319">
        <f t="shared" si="83"/>
        <v>0</v>
      </c>
    </row>
    <row r="1744" spans="1:10">
      <c r="A1744" s="455">
        <v>2016</v>
      </c>
      <c r="B1744" s="456" t="s">
        <v>1127</v>
      </c>
      <c r="C1744" s="456" t="s">
        <v>31</v>
      </c>
      <c r="D1744" s="457">
        <v>235896</v>
      </c>
      <c r="E1744" s="458">
        <v>18.059999999999999</v>
      </c>
      <c r="F1744" s="458">
        <f t="shared" si="81"/>
        <v>4260281.76</v>
      </c>
      <c r="G1744" s="459">
        <v>0.22</v>
      </c>
      <c r="H1744" s="457">
        <v>5</v>
      </c>
      <c r="I1744" s="458">
        <f t="shared" si="82"/>
        <v>1179480</v>
      </c>
      <c r="J1744" s="319">
        <f t="shared" si="83"/>
        <v>0</v>
      </c>
    </row>
    <row r="1745" spans="1:10">
      <c r="A1745" s="455">
        <v>2016</v>
      </c>
      <c r="B1745" s="456" t="s">
        <v>1131</v>
      </c>
      <c r="C1745" s="456" t="s">
        <v>31</v>
      </c>
      <c r="D1745" s="457">
        <v>2089</v>
      </c>
      <c r="E1745" s="458">
        <v>19.172000000000001</v>
      </c>
      <c r="F1745" s="458">
        <f t="shared" si="81"/>
        <v>40050.308000000005</v>
      </c>
      <c r="G1745" s="459">
        <v>1.69</v>
      </c>
      <c r="H1745" s="457">
        <v>22.3</v>
      </c>
      <c r="I1745" s="458">
        <f t="shared" si="82"/>
        <v>46584.700000000004</v>
      </c>
      <c r="J1745" s="319">
        <f t="shared" si="83"/>
        <v>0</v>
      </c>
    </row>
    <row r="1746" spans="1:10">
      <c r="A1746" s="455">
        <v>2016</v>
      </c>
      <c r="B1746" s="456" t="s">
        <v>1131</v>
      </c>
      <c r="C1746" s="456" t="s">
        <v>31</v>
      </c>
      <c r="D1746" s="457">
        <v>15253</v>
      </c>
      <c r="E1746" s="458">
        <v>23.277999999999999</v>
      </c>
      <c r="F1746" s="458">
        <f t="shared" si="81"/>
        <v>355059.33399999997</v>
      </c>
      <c r="G1746" s="459">
        <v>3.53</v>
      </c>
      <c r="H1746" s="457">
        <v>15.1</v>
      </c>
      <c r="I1746" s="458">
        <f t="shared" si="82"/>
        <v>230320.3</v>
      </c>
      <c r="J1746" s="319">
        <f t="shared" si="83"/>
        <v>0</v>
      </c>
    </row>
    <row r="1747" spans="1:10">
      <c r="A1747" s="455">
        <v>2016</v>
      </c>
      <c r="B1747" s="456" t="s">
        <v>1131</v>
      </c>
      <c r="C1747" s="456" t="s">
        <v>31</v>
      </c>
      <c r="D1747" s="457">
        <v>4154</v>
      </c>
      <c r="E1747" s="458">
        <v>23.524000000000001</v>
      </c>
      <c r="F1747" s="458">
        <f t="shared" si="81"/>
        <v>97718.696000000011</v>
      </c>
      <c r="G1747" s="459">
        <v>3.15</v>
      </c>
      <c r="H1747" s="457">
        <v>14.3</v>
      </c>
      <c r="I1747" s="458">
        <f t="shared" si="82"/>
        <v>59402.200000000004</v>
      </c>
      <c r="J1747" s="319">
        <f t="shared" si="83"/>
        <v>0</v>
      </c>
    </row>
    <row r="1748" spans="1:10">
      <c r="A1748" s="455">
        <v>2016</v>
      </c>
      <c r="B1748" s="456" t="s">
        <v>1131</v>
      </c>
      <c r="C1748" s="456" t="s">
        <v>31</v>
      </c>
      <c r="D1748" s="457">
        <v>9956</v>
      </c>
      <c r="E1748" s="458">
        <v>25.03</v>
      </c>
      <c r="F1748" s="458">
        <f t="shared" si="81"/>
        <v>249198.68000000002</v>
      </c>
      <c r="G1748" s="459">
        <v>2.88</v>
      </c>
      <c r="H1748" s="457">
        <v>8.9</v>
      </c>
      <c r="I1748" s="458">
        <f t="shared" si="82"/>
        <v>88608.400000000009</v>
      </c>
      <c r="J1748" s="319">
        <f t="shared" si="83"/>
        <v>0</v>
      </c>
    </row>
    <row r="1749" spans="1:10">
      <c r="A1749" s="455">
        <v>2016</v>
      </c>
      <c r="B1749" s="456" t="s">
        <v>1131</v>
      </c>
      <c r="C1749" s="456" t="s">
        <v>31</v>
      </c>
      <c r="D1749" s="457">
        <v>30575</v>
      </c>
      <c r="E1749" s="458">
        <v>22.24</v>
      </c>
      <c r="F1749" s="458">
        <f t="shared" si="81"/>
        <v>679988</v>
      </c>
      <c r="G1749" s="459">
        <v>4.05</v>
      </c>
      <c r="H1749" s="457">
        <v>20</v>
      </c>
      <c r="I1749" s="458">
        <f t="shared" si="82"/>
        <v>611500</v>
      </c>
      <c r="J1749" s="319">
        <f t="shared" si="83"/>
        <v>0</v>
      </c>
    </row>
    <row r="1750" spans="1:10">
      <c r="A1750" s="455">
        <v>2016</v>
      </c>
      <c r="B1750" s="456" t="s">
        <v>1131</v>
      </c>
      <c r="C1750" s="456" t="s">
        <v>31</v>
      </c>
      <c r="D1750" s="457">
        <v>1767</v>
      </c>
      <c r="E1750" s="458">
        <v>15.956</v>
      </c>
      <c r="F1750" s="458">
        <f t="shared" si="81"/>
        <v>28194.252</v>
      </c>
      <c r="G1750" s="459">
        <v>2.44</v>
      </c>
      <c r="H1750" s="457">
        <v>30.1</v>
      </c>
      <c r="I1750" s="458">
        <f t="shared" si="82"/>
        <v>53186.700000000004</v>
      </c>
      <c r="J1750" s="319">
        <f t="shared" si="83"/>
        <v>0</v>
      </c>
    </row>
    <row r="1751" spans="1:10">
      <c r="A1751" s="455">
        <v>2016</v>
      </c>
      <c r="B1751" s="456" t="s">
        <v>1131</v>
      </c>
      <c r="C1751" s="456" t="s">
        <v>31</v>
      </c>
      <c r="D1751" s="457">
        <v>30340</v>
      </c>
      <c r="E1751" s="458">
        <v>25.847999999999999</v>
      </c>
      <c r="F1751" s="458">
        <f t="shared" si="81"/>
        <v>784228.32</v>
      </c>
      <c r="G1751" s="459">
        <v>2.4700000000000002</v>
      </c>
      <c r="H1751" s="457">
        <v>7.5</v>
      </c>
      <c r="I1751" s="458">
        <f t="shared" si="82"/>
        <v>227550</v>
      </c>
      <c r="J1751" s="319">
        <f t="shared" si="83"/>
        <v>0</v>
      </c>
    </row>
    <row r="1752" spans="1:10">
      <c r="A1752" s="455">
        <v>2016</v>
      </c>
      <c r="B1752" s="456" t="s">
        <v>1131</v>
      </c>
      <c r="C1752" s="456" t="s">
        <v>31</v>
      </c>
      <c r="D1752" s="457">
        <v>8185</v>
      </c>
      <c r="E1752" s="458">
        <v>23.698</v>
      </c>
      <c r="F1752" s="458">
        <f t="shared" si="81"/>
        <v>193968.13</v>
      </c>
      <c r="G1752" s="459">
        <v>3.27</v>
      </c>
      <c r="H1752" s="457">
        <v>15.4</v>
      </c>
      <c r="I1752" s="458">
        <f t="shared" si="82"/>
        <v>126049</v>
      </c>
      <c r="J1752" s="319">
        <f t="shared" si="83"/>
        <v>0</v>
      </c>
    </row>
    <row r="1753" spans="1:10">
      <c r="A1753" s="455">
        <v>2016</v>
      </c>
      <c r="B1753" s="456" t="s">
        <v>1131</v>
      </c>
      <c r="C1753" s="456" t="s">
        <v>31</v>
      </c>
      <c r="D1753" s="457">
        <v>30076</v>
      </c>
      <c r="E1753" s="458">
        <v>26.024000000000001</v>
      </c>
      <c r="F1753" s="458">
        <f t="shared" si="81"/>
        <v>782697.82400000002</v>
      </c>
      <c r="G1753" s="459">
        <v>2.71</v>
      </c>
      <c r="H1753" s="457">
        <v>7.5</v>
      </c>
      <c r="I1753" s="458">
        <f t="shared" si="82"/>
        <v>225570</v>
      </c>
      <c r="J1753" s="319">
        <f t="shared" si="83"/>
        <v>0</v>
      </c>
    </row>
    <row r="1754" spans="1:10">
      <c r="A1754" s="455">
        <v>2016</v>
      </c>
      <c r="B1754" s="456" t="s">
        <v>1131</v>
      </c>
      <c r="C1754" s="456" t="s">
        <v>31</v>
      </c>
      <c r="D1754" s="457">
        <v>29578</v>
      </c>
      <c r="E1754" s="458">
        <v>25.984000000000002</v>
      </c>
      <c r="F1754" s="458">
        <f t="shared" si="81"/>
        <v>768554.75200000009</v>
      </c>
      <c r="G1754" s="459">
        <v>2.78</v>
      </c>
      <c r="H1754" s="457">
        <v>7.6</v>
      </c>
      <c r="I1754" s="458">
        <f t="shared" si="82"/>
        <v>224792.8</v>
      </c>
      <c r="J1754" s="319">
        <f t="shared" si="83"/>
        <v>0</v>
      </c>
    </row>
    <row r="1755" spans="1:10">
      <c r="A1755" s="455">
        <v>2016</v>
      </c>
      <c r="B1755" s="456" t="s">
        <v>1131</v>
      </c>
      <c r="C1755" s="456" t="s">
        <v>31</v>
      </c>
      <c r="D1755" s="457">
        <v>149748</v>
      </c>
      <c r="E1755" s="458">
        <v>26.085999999999999</v>
      </c>
      <c r="F1755" s="458">
        <f t="shared" si="81"/>
        <v>3906326.3279999997</v>
      </c>
      <c r="G1755" s="459">
        <v>2.5299999999999998</v>
      </c>
      <c r="H1755" s="457">
        <v>7.8</v>
      </c>
      <c r="I1755" s="458">
        <f t="shared" si="82"/>
        <v>1168034.3999999999</v>
      </c>
      <c r="J1755" s="319">
        <f t="shared" si="83"/>
        <v>0</v>
      </c>
    </row>
    <row r="1756" spans="1:10">
      <c r="A1756" s="455">
        <v>2016</v>
      </c>
      <c r="B1756" s="456" t="s">
        <v>1131</v>
      </c>
      <c r="C1756" s="456" t="s">
        <v>31</v>
      </c>
      <c r="D1756" s="457">
        <v>4022</v>
      </c>
      <c r="E1756" s="458">
        <v>19.904</v>
      </c>
      <c r="F1756" s="458">
        <f t="shared" si="81"/>
        <v>80053.888000000006</v>
      </c>
      <c r="G1756" s="459">
        <v>2.2599999999999998</v>
      </c>
      <c r="H1756" s="457">
        <v>19.899999999999999</v>
      </c>
      <c r="I1756" s="458">
        <f t="shared" si="82"/>
        <v>80037.799999999988</v>
      </c>
      <c r="J1756" s="319">
        <f t="shared" si="83"/>
        <v>0</v>
      </c>
    </row>
    <row r="1757" spans="1:10">
      <c r="A1757" s="455">
        <v>2016</v>
      </c>
      <c r="B1757" s="456" t="s">
        <v>1131</v>
      </c>
      <c r="C1757" s="456" t="s">
        <v>31</v>
      </c>
      <c r="D1757" s="457">
        <v>16278</v>
      </c>
      <c r="E1757" s="458">
        <v>21.696000000000002</v>
      </c>
      <c r="F1757" s="458">
        <f t="shared" si="81"/>
        <v>353167.48800000001</v>
      </c>
      <c r="G1757" s="459">
        <v>2.54</v>
      </c>
      <c r="H1757" s="457">
        <v>19.600000000000001</v>
      </c>
      <c r="I1757" s="458">
        <f t="shared" si="82"/>
        <v>319048.80000000005</v>
      </c>
      <c r="J1757" s="319">
        <f t="shared" si="83"/>
        <v>0</v>
      </c>
    </row>
    <row r="1758" spans="1:10">
      <c r="A1758" s="455">
        <v>2016</v>
      </c>
      <c r="B1758" s="456" t="s">
        <v>1131</v>
      </c>
      <c r="C1758" s="456" t="s">
        <v>31</v>
      </c>
      <c r="D1758" s="457">
        <v>10445</v>
      </c>
      <c r="E1758" s="458">
        <v>22.024000000000001</v>
      </c>
      <c r="F1758" s="458">
        <f t="shared" si="81"/>
        <v>230040.68000000002</v>
      </c>
      <c r="G1758" s="459">
        <v>2.76</v>
      </c>
      <c r="H1758" s="457">
        <v>21.8</v>
      </c>
      <c r="I1758" s="458">
        <f t="shared" si="82"/>
        <v>227701</v>
      </c>
      <c r="J1758" s="319">
        <f t="shared" si="83"/>
        <v>0</v>
      </c>
    </row>
    <row r="1759" spans="1:10">
      <c r="A1759" s="455">
        <v>2016</v>
      </c>
      <c r="B1759" s="456" t="s">
        <v>1129</v>
      </c>
      <c r="C1759" s="456" t="s">
        <v>31</v>
      </c>
      <c r="D1759" s="457">
        <v>3526</v>
      </c>
      <c r="E1759" s="458">
        <v>15.042</v>
      </c>
      <c r="F1759" s="458">
        <f t="shared" si="81"/>
        <v>53038.091999999997</v>
      </c>
      <c r="G1759" s="459">
        <v>2.79</v>
      </c>
      <c r="H1759" s="457">
        <v>42.8</v>
      </c>
      <c r="I1759" s="458">
        <f t="shared" si="82"/>
        <v>150912.79999999999</v>
      </c>
      <c r="J1759" s="319">
        <f t="shared" si="83"/>
        <v>0</v>
      </c>
    </row>
    <row r="1760" spans="1:10">
      <c r="A1760" s="455">
        <v>2016</v>
      </c>
      <c r="B1760" s="456" t="s">
        <v>1131</v>
      </c>
      <c r="C1760" s="456" t="s">
        <v>31</v>
      </c>
      <c r="D1760" s="457">
        <v>10008</v>
      </c>
      <c r="E1760" s="458">
        <v>24.963999999999999</v>
      </c>
      <c r="F1760" s="458">
        <f t="shared" si="81"/>
        <v>249839.712</v>
      </c>
      <c r="G1760" s="459">
        <v>2.78</v>
      </c>
      <c r="H1760" s="457">
        <v>8.9</v>
      </c>
      <c r="I1760" s="458">
        <f t="shared" si="82"/>
        <v>89071.2</v>
      </c>
      <c r="J1760" s="319">
        <f t="shared" si="83"/>
        <v>0</v>
      </c>
    </row>
    <row r="1761" spans="1:10">
      <c r="A1761" s="455">
        <v>2016</v>
      </c>
      <c r="B1761" s="456" t="s">
        <v>1131</v>
      </c>
      <c r="C1761" s="456" t="s">
        <v>31</v>
      </c>
      <c r="D1761" s="457">
        <v>17931</v>
      </c>
      <c r="E1761" s="458">
        <v>23.452000000000002</v>
      </c>
      <c r="F1761" s="458">
        <f t="shared" si="81"/>
        <v>420517.81200000003</v>
      </c>
      <c r="G1761" s="459">
        <v>2.99</v>
      </c>
      <c r="H1761" s="457">
        <v>18.5</v>
      </c>
      <c r="I1761" s="458">
        <f t="shared" si="82"/>
        <v>331723.5</v>
      </c>
      <c r="J1761" s="319">
        <f t="shared" si="83"/>
        <v>0</v>
      </c>
    </row>
    <row r="1762" spans="1:10">
      <c r="A1762" s="455">
        <v>2016</v>
      </c>
      <c r="B1762" s="456" t="s">
        <v>1131</v>
      </c>
      <c r="C1762" s="456" t="s">
        <v>31</v>
      </c>
      <c r="D1762" s="457">
        <v>2726</v>
      </c>
      <c r="E1762" s="458">
        <v>23.696000000000002</v>
      </c>
      <c r="F1762" s="458">
        <f t="shared" si="81"/>
        <v>64595.296000000002</v>
      </c>
      <c r="G1762" s="459">
        <v>2.57</v>
      </c>
      <c r="H1762" s="457">
        <v>16.8</v>
      </c>
      <c r="I1762" s="458">
        <f t="shared" si="82"/>
        <v>45796.800000000003</v>
      </c>
      <c r="J1762" s="319">
        <f t="shared" si="83"/>
        <v>0</v>
      </c>
    </row>
    <row r="1763" spans="1:10">
      <c r="A1763" s="455">
        <v>2016</v>
      </c>
      <c r="B1763" s="456" t="s">
        <v>1131</v>
      </c>
      <c r="C1763" s="456" t="s">
        <v>31</v>
      </c>
      <c r="D1763" s="457">
        <v>2070</v>
      </c>
      <c r="E1763" s="458">
        <v>24.256</v>
      </c>
      <c r="F1763" s="458">
        <f t="shared" si="81"/>
        <v>50209.919999999998</v>
      </c>
      <c r="G1763" s="459">
        <v>2.78</v>
      </c>
      <c r="H1763" s="457">
        <v>13</v>
      </c>
      <c r="I1763" s="458">
        <f t="shared" si="82"/>
        <v>26910</v>
      </c>
      <c r="J1763" s="319">
        <f t="shared" si="83"/>
        <v>0</v>
      </c>
    </row>
    <row r="1764" spans="1:10">
      <c r="A1764" s="455">
        <v>2016</v>
      </c>
      <c r="B1764" s="456" t="s">
        <v>1131</v>
      </c>
      <c r="C1764" s="456" t="s">
        <v>31</v>
      </c>
      <c r="D1764" s="457">
        <v>6221</v>
      </c>
      <c r="E1764" s="458">
        <v>17.829999999999998</v>
      </c>
      <c r="F1764" s="458">
        <f t="shared" si="81"/>
        <v>110920.43</v>
      </c>
      <c r="G1764" s="459">
        <v>2.2799999999999998</v>
      </c>
      <c r="H1764" s="457">
        <v>26.8</v>
      </c>
      <c r="I1764" s="458">
        <f t="shared" si="82"/>
        <v>166722.80000000002</v>
      </c>
      <c r="J1764" s="319">
        <f t="shared" si="83"/>
        <v>0</v>
      </c>
    </row>
    <row r="1765" spans="1:10">
      <c r="A1765" s="455">
        <v>2016</v>
      </c>
      <c r="B1765" s="456" t="s">
        <v>1131</v>
      </c>
      <c r="C1765" s="456" t="s">
        <v>31</v>
      </c>
      <c r="D1765" s="457">
        <v>8529</v>
      </c>
      <c r="E1765" s="458">
        <v>22.88</v>
      </c>
      <c r="F1765" s="458">
        <f t="shared" si="81"/>
        <v>195143.52</v>
      </c>
      <c r="G1765" s="459">
        <v>2.81</v>
      </c>
      <c r="H1765" s="457">
        <v>17.7</v>
      </c>
      <c r="I1765" s="458">
        <f t="shared" si="82"/>
        <v>150963.29999999999</v>
      </c>
      <c r="J1765" s="319">
        <f t="shared" si="83"/>
        <v>0</v>
      </c>
    </row>
    <row r="1766" spans="1:10">
      <c r="A1766" s="455">
        <v>2016</v>
      </c>
      <c r="B1766" s="456" t="s">
        <v>1131</v>
      </c>
      <c r="C1766" s="456" t="s">
        <v>31</v>
      </c>
      <c r="D1766" s="457">
        <v>6976</v>
      </c>
      <c r="E1766" s="458">
        <v>23.338000000000001</v>
      </c>
      <c r="F1766" s="458">
        <f t="shared" si="81"/>
        <v>162805.88800000001</v>
      </c>
      <c r="G1766" s="459">
        <v>2.5</v>
      </c>
      <c r="H1766" s="457">
        <v>15</v>
      </c>
      <c r="I1766" s="458">
        <f t="shared" si="82"/>
        <v>104640</v>
      </c>
      <c r="J1766" s="319">
        <f t="shared" si="83"/>
        <v>0</v>
      </c>
    </row>
    <row r="1767" spans="1:10">
      <c r="A1767" s="455">
        <v>2016</v>
      </c>
      <c r="B1767" s="456" t="s">
        <v>1129</v>
      </c>
      <c r="C1767" s="456" t="s">
        <v>31</v>
      </c>
      <c r="D1767" s="457">
        <v>4161</v>
      </c>
      <c r="E1767" s="458">
        <v>17.021999999999998</v>
      </c>
      <c r="F1767" s="458">
        <f t="shared" si="81"/>
        <v>70828.541999999987</v>
      </c>
      <c r="G1767" s="459">
        <v>2.09</v>
      </c>
      <c r="H1767" s="457">
        <v>26.5</v>
      </c>
      <c r="I1767" s="458">
        <f t="shared" si="82"/>
        <v>110266.5</v>
      </c>
      <c r="J1767" s="319">
        <f t="shared" si="83"/>
        <v>0</v>
      </c>
    </row>
    <row r="1768" spans="1:10">
      <c r="A1768" s="455">
        <v>2016</v>
      </c>
      <c r="B1768" s="456" t="s">
        <v>1131</v>
      </c>
      <c r="C1768" s="456" t="s">
        <v>31</v>
      </c>
      <c r="D1768" s="457">
        <v>44513</v>
      </c>
      <c r="E1768" s="458">
        <v>26.032</v>
      </c>
      <c r="F1768" s="458">
        <f t="shared" si="81"/>
        <v>1158762.416</v>
      </c>
      <c r="G1768" s="459">
        <v>2.71</v>
      </c>
      <c r="H1768" s="457">
        <v>7.6</v>
      </c>
      <c r="I1768" s="458">
        <f t="shared" si="82"/>
        <v>338298.8</v>
      </c>
      <c r="J1768" s="319">
        <f t="shared" si="83"/>
        <v>0</v>
      </c>
    </row>
    <row r="1769" spans="1:10">
      <c r="A1769" s="455">
        <v>2016</v>
      </c>
      <c r="B1769" s="456" t="s">
        <v>1131</v>
      </c>
      <c r="C1769" s="456" t="s">
        <v>31</v>
      </c>
      <c r="D1769" s="457">
        <v>88969</v>
      </c>
      <c r="E1769" s="458">
        <v>26.06</v>
      </c>
      <c r="F1769" s="458">
        <f t="shared" si="81"/>
        <v>2318532.1399999997</v>
      </c>
      <c r="G1769" s="459">
        <v>2.81</v>
      </c>
      <c r="H1769" s="457">
        <v>7.7</v>
      </c>
      <c r="I1769" s="458">
        <f t="shared" si="82"/>
        <v>685061.3</v>
      </c>
      <c r="J1769" s="319">
        <f t="shared" si="83"/>
        <v>0</v>
      </c>
    </row>
    <row r="1770" spans="1:10">
      <c r="A1770" s="455">
        <v>2016</v>
      </c>
      <c r="B1770" s="456" t="s">
        <v>1129</v>
      </c>
      <c r="C1770" s="456" t="s">
        <v>31</v>
      </c>
      <c r="D1770" s="457">
        <v>3778</v>
      </c>
      <c r="E1770" s="458">
        <v>18.196000000000002</v>
      </c>
      <c r="F1770" s="458">
        <f t="shared" si="81"/>
        <v>68744.488000000012</v>
      </c>
      <c r="G1770" s="459">
        <v>0.87</v>
      </c>
      <c r="H1770" s="457">
        <v>11</v>
      </c>
      <c r="I1770" s="458">
        <f t="shared" si="82"/>
        <v>41558</v>
      </c>
      <c r="J1770" s="319">
        <f t="shared" si="83"/>
        <v>0</v>
      </c>
    </row>
    <row r="1771" spans="1:10">
      <c r="A1771" s="455">
        <v>2016</v>
      </c>
      <c r="B1771" s="456" t="s">
        <v>1131</v>
      </c>
      <c r="C1771" s="456" t="s">
        <v>31</v>
      </c>
      <c r="D1771" s="457">
        <v>2521</v>
      </c>
      <c r="E1771" s="458">
        <v>21.946000000000002</v>
      </c>
      <c r="F1771" s="458">
        <f t="shared" si="81"/>
        <v>55325.866000000002</v>
      </c>
      <c r="G1771" s="459">
        <v>1.42</v>
      </c>
      <c r="H1771" s="457">
        <v>14.7</v>
      </c>
      <c r="I1771" s="458">
        <f t="shared" si="82"/>
        <v>37058.699999999997</v>
      </c>
      <c r="J1771" s="319">
        <f t="shared" si="83"/>
        <v>0</v>
      </c>
    </row>
    <row r="1772" spans="1:10">
      <c r="A1772" s="455">
        <v>2016</v>
      </c>
      <c r="B1772" s="456" t="s">
        <v>1131</v>
      </c>
      <c r="C1772" s="456" t="s">
        <v>31</v>
      </c>
      <c r="D1772" s="457">
        <v>3780</v>
      </c>
      <c r="E1772" s="458">
        <v>22.475999999999999</v>
      </c>
      <c r="F1772" s="458">
        <f t="shared" si="81"/>
        <v>84959.28</v>
      </c>
      <c r="G1772" s="459">
        <v>2.4500000000000002</v>
      </c>
      <c r="H1772" s="457">
        <v>20.399999999999999</v>
      </c>
      <c r="I1772" s="458">
        <f t="shared" si="82"/>
        <v>77112</v>
      </c>
      <c r="J1772" s="319">
        <f t="shared" si="83"/>
        <v>0</v>
      </c>
    </row>
    <row r="1773" spans="1:10">
      <c r="A1773" s="455">
        <v>2016</v>
      </c>
      <c r="B1773" s="456" t="s">
        <v>1131</v>
      </c>
      <c r="C1773" s="456" t="s">
        <v>31</v>
      </c>
      <c r="D1773" s="457">
        <v>2019</v>
      </c>
      <c r="E1773" s="458">
        <v>23.635999999999999</v>
      </c>
      <c r="F1773" s="458">
        <f t="shared" si="81"/>
        <v>47721.083999999995</v>
      </c>
      <c r="G1773" s="459">
        <v>2.25</v>
      </c>
      <c r="H1773" s="457">
        <v>10.6</v>
      </c>
      <c r="I1773" s="458">
        <f t="shared" si="82"/>
        <v>21401.399999999998</v>
      </c>
      <c r="J1773" s="319">
        <f t="shared" si="83"/>
        <v>0</v>
      </c>
    </row>
    <row r="1774" spans="1:10">
      <c r="A1774" s="455">
        <v>2016</v>
      </c>
      <c r="B1774" s="456" t="s">
        <v>1131</v>
      </c>
      <c r="C1774" s="456" t="s">
        <v>31</v>
      </c>
      <c r="D1774" s="457">
        <v>30441</v>
      </c>
      <c r="E1774" s="458">
        <v>25.975999999999999</v>
      </c>
      <c r="F1774" s="458">
        <f t="shared" si="81"/>
        <v>790735.41599999997</v>
      </c>
      <c r="G1774" s="459">
        <v>2.39</v>
      </c>
      <c r="H1774" s="457">
        <v>7.4</v>
      </c>
      <c r="I1774" s="458">
        <f t="shared" si="82"/>
        <v>225263.40000000002</v>
      </c>
      <c r="J1774" s="319">
        <f t="shared" si="83"/>
        <v>0</v>
      </c>
    </row>
    <row r="1775" spans="1:10">
      <c r="A1775" s="455">
        <v>2016</v>
      </c>
      <c r="B1775" s="456" t="s">
        <v>1131</v>
      </c>
      <c r="C1775" s="456" t="s">
        <v>31</v>
      </c>
      <c r="D1775" s="457">
        <v>3657</v>
      </c>
      <c r="E1775" s="458">
        <v>22.34</v>
      </c>
      <c r="F1775" s="458">
        <f t="shared" si="81"/>
        <v>81697.38</v>
      </c>
      <c r="G1775" s="459">
        <v>3.04</v>
      </c>
      <c r="H1775" s="457">
        <v>8.5</v>
      </c>
      <c r="I1775" s="458">
        <f t="shared" si="82"/>
        <v>31084.5</v>
      </c>
      <c r="J1775" s="319">
        <f t="shared" si="83"/>
        <v>0</v>
      </c>
    </row>
    <row r="1776" spans="1:10">
      <c r="A1776" s="455">
        <v>2016</v>
      </c>
      <c r="B1776" s="456" t="s">
        <v>1131</v>
      </c>
      <c r="C1776" s="456" t="s">
        <v>31</v>
      </c>
      <c r="D1776" s="457">
        <v>3316</v>
      </c>
      <c r="E1776" s="458">
        <v>22.43</v>
      </c>
      <c r="F1776" s="458">
        <f t="shared" si="81"/>
        <v>74377.88</v>
      </c>
      <c r="G1776" s="459">
        <v>3.03</v>
      </c>
      <c r="H1776" s="457">
        <v>8.9</v>
      </c>
      <c r="I1776" s="458">
        <f t="shared" si="82"/>
        <v>29512.400000000001</v>
      </c>
      <c r="J1776" s="319">
        <f t="shared" si="83"/>
        <v>0</v>
      </c>
    </row>
    <row r="1777" spans="1:10">
      <c r="A1777" s="455">
        <v>2016</v>
      </c>
      <c r="B1777" s="456" t="s">
        <v>1131</v>
      </c>
      <c r="C1777" s="456" t="s">
        <v>31</v>
      </c>
      <c r="D1777" s="457">
        <v>20395</v>
      </c>
      <c r="E1777" s="458">
        <v>23</v>
      </c>
      <c r="F1777" s="458">
        <f t="shared" si="81"/>
        <v>469085</v>
      </c>
      <c r="G1777" s="459">
        <v>2.99</v>
      </c>
      <c r="H1777" s="457">
        <v>8</v>
      </c>
      <c r="I1777" s="458">
        <f t="shared" si="82"/>
        <v>163160</v>
      </c>
      <c r="J1777" s="319">
        <f t="shared" si="83"/>
        <v>0</v>
      </c>
    </row>
    <row r="1778" spans="1:10">
      <c r="A1778" s="455">
        <v>2016</v>
      </c>
      <c r="B1778" s="456" t="s">
        <v>1131</v>
      </c>
      <c r="C1778" s="456" t="s">
        <v>31</v>
      </c>
      <c r="D1778" s="457">
        <v>9631</v>
      </c>
      <c r="E1778" s="458">
        <v>22.94</v>
      </c>
      <c r="F1778" s="458">
        <f t="shared" si="81"/>
        <v>220935.14</v>
      </c>
      <c r="G1778" s="459">
        <v>2.97</v>
      </c>
      <c r="H1778" s="457">
        <v>8</v>
      </c>
      <c r="I1778" s="458">
        <f t="shared" si="82"/>
        <v>77048</v>
      </c>
      <c r="J1778" s="319">
        <f t="shared" si="83"/>
        <v>0</v>
      </c>
    </row>
    <row r="1779" spans="1:10">
      <c r="A1779" s="455">
        <v>2016</v>
      </c>
      <c r="B1779" s="456" t="s">
        <v>1127</v>
      </c>
      <c r="C1779" s="456" t="s">
        <v>31</v>
      </c>
      <c r="D1779" s="457">
        <v>16655</v>
      </c>
      <c r="E1779" s="458">
        <v>17.55</v>
      </c>
      <c r="F1779" s="458">
        <f t="shared" si="81"/>
        <v>292295.25</v>
      </c>
      <c r="G1779" s="459">
        <v>0.23</v>
      </c>
      <c r="H1779" s="457">
        <v>5.72</v>
      </c>
      <c r="I1779" s="458">
        <f t="shared" si="82"/>
        <v>95266.599999999991</v>
      </c>
      <c r="J1779" s="319">
        <f t="shared" si="83"/>
        <v>0</v>
      </c>
    </row>
    <row r="1780" spans="1:10">
      <c r="A1780" s="455">
        <v>2016</v>
      </c>
      <c r="B1780" s="456" t="s">
        <v>1127</v>
      </c>
      <c r="C1780" s="456" t="s">
        <v>31</v>
      </c>
      <c r="D1780" s="457">
        <v>32726</v>
      </c>
      <c r="E1780" s="458">
        <v>18.03</v>
      </c>
      <c r="F1780" s="458">
        <f t="shared" si="81"/>
        <v>590049.78</v>
      </c>
      <c r="G1780" s="459">
        <v>0.23</v>
      </c>
      <c r="H1780" s="457">
        <v>4.57</v>
      </c>
      <c r="I1780" s="458">
        <f t="shared" si="82"/>
        <v>149557.82</v>
      </c>
      <c r="J1780" s="319">
        <f t="shared" si="83"/>
        <v>0</v>
      </c>
    </row>
    <row r="1781" spans="1:10">
      <c r="A1781" s="455">
        <v>2016</v>
      </c>
      <c r="B1781" s="456" t="s">
        <v>1127</v>
      </c>
      <c r="C1781" s="456" t="s">
        <v>31</v>
      </c>
      <c r="D1781" s="457">
        <v>324972</v>
      </c>
      <c r="E1781" s="458">
        <v>17.521999999999998</v>
      </c>
      <c r="F1781" s="458">
        <f t="shared" si="81"/>
        <v>5694159.3839999996</v>
      </c>
      <c r="G1781" s="459">
        <v>0.19</v>
      </c>
      <c r="H1781" s="457">
        <v>4.58</v>
      </c>
      <c r="I1781" s="458">
        <f t="shared" si="82"/>
        <v>1488371.76</v>
      </c>
      <c r="J1781" s="319">
        <f t="shared" si="83"/>
        <v>0</v>
      </c>
    </row>
    <row r="1782" spans="1:10">
      <c r="A1782" s="455">
        <v>2016</v>
      </c>
      <c r="B1782" s="456" t="s">
        <v>1127</v>
      </c>
      <c r="C1782" s="456" t="s">
        <v>31</v>
      </c>
      <c r="D1782" s="457">
        <v>81106</v>
      </c>
      <c r="E1782" s="458">
        <v>17.934000000000001</v>
      </c>
      <c r="F1782" s="458">
        <f t="shared" si="81"/>
        <v>1454555.0040000002</v>
      </c>
      <c r="G1782" s="459">
        <v>0.23</v>
      </c>
      <c r="H1782" s="457">
        <v>5.59</v>
      </c>
      <c r="I1782" s="458">
        <f t="shared" si="82"/>
        <v>453382.54</v>
      </c>
      <c r="J1782" s="319">
        <f t="shared" si="83"/>
        <v>0</v>
      </c>
    </row>
    <row r="1783" spans="1:10">
      <c r="A1783" s="455">
        <v>2016</v>
      </c>
      <c r="B1783" s="456" t="s">
        <v>1131</v>
      </c>
      <c r="C1783" s="456" t="s">
        <v>31</v>
      </c>
      <c r="D1783" s="457">
        <v>3100</v>
      </c>
      <c r="E1783" s="458">
        <v>25</v>
      </c>
      <c r="F1783" s="458">
        <f t="shared" si="81"/>
        <v>77500</v>
      </c>
      <c r="G1783" s="459">
        <v>0.74</v>
      </c>
      <c r="H1783" s="457">
        <v>5.6</v>
      </c>
      <c r="I1783" s="458">
        <f t="shared" si="82"/>
        <v>17360</v>
      </c>
      <c r="J1783" s="319">
        <f t="shared" si="83"/>
        <v>0</v>
      </c>
    </row>
    <row r="1784" spans="1:10">
      <c r="A1784" s="455">
        <v>2016</v>
      </c>
      <c r="B1784" s="456" t="s">
        <v>1131</v>
      </c>
      <c r="C1784" s="456" t="s">
        <v>31</v>
      </c>
      <c r="D1784" s="457">
        <v>8213</v>
      </c>
      <c r="E1784" s="458">
        <v>26.15</v>
      </c>
      <c r="F1784" s="458">
        <f t="shared" si="81"/>
        <v>214769.94999999998</v>
      </c>
      <c r="G1784" s="459">
        <v>2.56</v>
      </c>
      <c r="H1784" s="457">
        <v>7.5</v>
      </c>
      <c r="I1784" s="458">
        <f t="shared" si="82"/>
        <v>61597.5</v>
      </c>
      <c r="J1784" s="319">
        <f t="shared" si="83"/>
        <v>0</v>
      </c>
    </row>
    <row r="1785" spans="1:10">
      <c r="A1785" s="455">
        <v>2016</v>
      </c>
      <c r="B1785" s="456" t="s">
        <v>1131</v>
      </c>
      <c r="C1785" s="456" t="s">
        <v>31</v>
      </c>
      <c r="D1785" s="457">
        <v>7913</v>
      </c>
      <c r="E1785" s="458">
        <v>25.48</v>
      </c>
      <c r="F1785" s="458">
        <f t="shared" si="81"/>
        <v>201623.24</v>
      </c>
      <c r="G1785" s="459">
        <v>0.5</v>
      </c>
      <c r="H1785" s="457">
        <v>6.4</v>
      </c>
      <c r="I1785" s="458">
        <f t="shared" si="82"/>
        <v>50643.200000000004</v>
      </c>
      <c r="J1785" s="319">
        <f t="shared" si="83"/>
        <v>0</v>
      </c>
    </row>
    <row r="1786" spans="1:10">
      <c r="A1786" s="455">
        <v>2016</v>
      </c>
      <c r="B1786" s="456" t="s">
        <v>1131</v>
      </c>
      <c r="C1786" s="456" t="s">
        <v>31</v>
      </c>
      <c r="D1786" s="457">
        <v>23410</v>
      </c>
      <c r="E1786" s="458">
        <v>25.36</v>
      </c>
      <c r="F1786" s="458">
        <f t="shared" si="81"/>
        <v>593677.6</v>
      </c>
      <c r="G1786" s="459">
        <v>0.84</v>
      </c>
      <c r="H1786" s="457">
        <v>7.8</v>
      </c>
      <c r="I1786" s="458">
        <f t="shared" si="82"/>
        <v>182598</v>
      </c>
      <c r="J1786" s="319">
        <f t="shared" si="83"/>
        <v>0</v>
      </c>
    </row>
    <row r="1787" spans="1:10">
      <c r="A1787" s="455">
        <v>2016</v>
      </c>
      <c r="B1787" s="456" t="s">
        <v>1129</v>
      </c>
      <c r="C1787" s="456" t="s">
        <v>31</v>
      </c>
      <c r="D1787" s="457">
        <v>7704</v>
      </c>
      <c r="E1787" s="458">
        <v>18.97</v>
      </c>
      <c r="F1787" s="458">
        <f t="shared" si="81"/>
        <v>146144.88</v>
      </c>
      <c r="G1787" s="459">
        <v>2.5099999999999998</v>
      </c>
      <c r="H1787" s="457">
        <v>20.3</v>
      </c>
      <c r="I1787" s="458">
        <f t="shared" si="82"/>
        <v>156391.20000000001</v>
      </c>
      <c r="J1787" s="319">
        <f t="shared" si="83"/>
        <v>0</v>
      </c>
    </row>
    <row r="1788" spans="1:10">
      <c r="A1788" s="455">
        <v>2016</v>
      </c>
      <c r="B1788" s="456" t="s">
        <v>1129</v>
      </c>
      <c r="C1788" s="456" t="s">
        <v>31</v>
      </c>
      <c r="D1788" s="457">
        <v>7664</v>
      </c>
      <c r="E1788" s="458">
        <v>16.135999999999999</v>
      </c>
      <c r="F1788" s="458">
        <f t="shared" si="81"/>
        <v>123666.30399999999</v>
      </c>
      <c r="G1788" s="459">
        <v>2.46</v>
      </c>
      <c r="H1788" s="457">
        <v>36.9</v>
      </c>
      <c r="I1788" s="458">
        <f t="shared" si="82"/>
        <v>282801.59999999998</v>
      </c>
      <c r="J1788" s="319">
        <f t="shared" si="83"/>
        <v>0</v>
      </c>
    </row>
    <row r="1789" spans="1:10">
      <c r="A1789" s="455">
        <v>2016</v>
      </c>
      <c r="B1789" s="456" t="s">
        <v>1129</v>
      </c>
      <c r="C1789" s="456" t="s">
        <v>31</v>
      </c>
      <c r="D1789" s="457">
        <v>3398</v>
      </c>
      <c r="E1789" s="458">
        <v>16.431999999999999</v>
      </c>
      <c r="F1789" s="458">
        <f t="shared" si="81"/>
        <v>55835.935999999994</v>
      </c>
      <c r="G1789" s="459">
        <v>0.93</v>
      </c>
      <c r="H1789" s="457">
        <v>20.3</v>
      </c>
      <c r="I1789" s="458">
        <f t="shared" si="82"/>
        <v>68979.400000000009</v>
      </c>
      <c r="J1789" s="319">
        <f t="shared" si="83"/>
        <v>0</v>
      </c>
    </row>
    <row r="1790" spans="1:10">
      <c r="A1790" s="455">
        <v>2016</v>
      </c>
      <c r="B1790" s="456" t="s">
        <v>1129</v>
      </c>
      <c r="C1790" s="456" t="s">
        <v>31</v>
      </c>
      <c r="D1790" s="457">
        <v>3099</v>
      </c>
      <c r="E1790" s="458">
        <v>8.3879999999999999</v>
      </c>
      <c r="F1790" s="458">
        <f t="shared" si="81"/>
        <v>25994.412</v>
      </c>
      <c r="G1790" s="459">
        <v>2.4300000000000002</v>
      </c>
      <c r="H1790" s="457">
        <v>57</v>
      </c>
      <c r="I1790" s="458">
        <f t="shared" si="82"/>
        <v>176643</v>
      </c>
      <c r="J1790" s="319">
        <f t="shared" si="83"/>
        <v>0</v>
      </c>
    </row>
    <row r="1791" spans="1:10">
      <c r="A1791" s="455">
        <v>2016</v>
      </c>
      <c r="B1791" s="456" t="s">
        <v>1129</v>
      </c>
      <c r="C1791" s="456" t="s">
        <v>31</v>
      </c>
      <c r="D1791" s="457">
        <v>10106</v>
      </c>
      <c r="E1791" s="458">
        <v>16.135999999999999</v>
      </c>
      <c r="F1791" s="458">
        <f t="shared" si="81"/>
        <v>163070.416</v>
      </c>
      <c r="G1791" s="459">
        <v>2.46</v>
      </c>
      <c r="H1791" s="457">
        <v>36.9</v>
      </c>
      <c r="I1791" s="458">
        <f t="shared" si="82"/>
        <v>372911.39999999997</v>
      </c>
      <c r="J1791" s="319">
        <f t="shared" si="83"/>
        <v>0</v>
      </c>
    </row>
    <row r="1792" spans="1:10">
      <c r="A1792" s="455">
        <v>2016</v>
      </c>
      <c r="B1792" s="456" t="s">
        <v>1129</v>
      </c>
      <c r="C1792" s="456" t="s">
        <v>31</v>
      </c>
      <c r="D1792" s="457">
        <v>2969</v>
      </c>
      <c r="E1792" s="458">
        <v>17.846</v>
      </c>
      <c r="F1792" s="458">
        <f t="shared" si="81"/>
        <v>52984.773999999998</v>
      </c>
      <c r="G1792" s="459">
        <v>0.98</v>
      </c>
      <c r="H1792" s="457">
        <v>19.5</v>
      </c>
      <c r="I1792" s="458">
        <f t="shared" si="82"/>
        <v>57895.5</v>
      </c>
      <c r="J1792" s="319">
        <f t="shared" si="83"/>
        <v>0</v>
      </c>
    </row>
    <row r="1793" spans="1:10">
      <c r="A1793" s="455">
        <v>2016</v>
      </c>
      <c r="B1793" s="456" t="s">
        <v>1129</v>
      </c>
      <c r="C1793" s="456" t="s">
        <v>31</v>
      </c>
      <c r="D1793" s="457">
        <v>857</v>
      </c>
      <c r="E1793" s="458">
        <v>16.135999999999999</v>
      </c>
      <c r="F1793" s="458">
        <f t="shared" si="81"/>
        <v>13828.552</v>
      </c>
      <c r="G1793" s="459">
        <v>2.46</v>
      </c>
      <c r="H1793" s="457">
        <v>36.9</v>
      </c>
      <c r="I1793" s="458">
        <f t="shared" si="82"/>
        <v>31623.3</v>
      </c>
      <c r="J1793" s="319">
        <f t="shared" si="83"/>
        <v>0</v>
      </c>
    </row>
    <row r="1794" spans="1:10">
      <c r="A1794" s="455">
        <v>2016</v>
      </c>
      <c r="B1794" s="456" t="s">
        <v>1129</v>
      </c>
      <c r="C1794" s="456" t="s">
        <v>31</v>
      </c>
      <c r="D1794" s="457">
        <v>431</v>
      </c>
      <c r="E1794" s="458">
        <v>8.1039999999999992</v>
      </c>
      <c r="F1794" s="458">
        <f t="shared" si="81"/>
        <v>3492.8239999999996</v>
      </c>
      <c r="G1794" s="459">
        <v>1.38</v>
      </c>
      <c r="H1794" s="457">
        <v>52.5</v>
      </c>
      <c r="I1794" s="458">
        <f t="shared" si="82"/>
        <v>22627.5</v>
      </c>
      <c r="J1794" s="319">
        <f t="shared" si="83"/>
        <v>0</v>
      </c>
    </row>
    <row r="1795" spans="1:10">
      <c r="A1795" s="455">
        <v>2016</v>
      </c>
      <c r="B1795" s="456" t="s">
        <v>1131</v>
      </c>
      <c r="C1795" s="456" t="s">
        <v>31</v>
      </c>
      <c r="D1795" s="457">
        <v>3105</v>
      </c>
      <c r="E1795" s="458">
        <v>22.98</v>
      </c>
      <c r="F1795" s="458">
        <f t="shared" ref="F1795:F1858" si="84">E1795*D1795</f>
        <v>71352.899999999994</v>
      </c>
      <c r="G1795" s="459">
        <v>0.53</v>
      </c>
      <c r="H1795" s="457">
        <v>6.9</v>
      </c>
      <c r="I1795" s="458">
        <f t="shared" ref="I1795:I1858" si="85">H1795*D1795</f>
        <v>21424.5</v>
      </c>
      <c r="J1795" s="319">
        <f t="shared" ref="J1795:J1858" si="86">IF(B1795="LIG",1,0)</f>
        <v>0</v>
      </c>
    </row>
    <row r="1796" spans="1:10">
      <c r="A1796" s="455">
        <v>2016</v>
      </c>
      <c r="B1796" s="456" t="s">
        <v>1131</v>
      </c>
      <c r="C1796" s="456" t="s">
        <v>31</v>
      </c>
      <c r="D1796" s="457">
        <v>9181</v>
      </c>
      <c r="E1796" s="458">
        <v>22.5</v>
      </c>
      <c r="F1796" s="458">
        <f t="shared" si="84"/>
        <v>206572.5</v>
      </c>
      <c r="G1796" s="459">
        <v>2.74</v>
      </c>
      <c r="H1796" s="457">
        <v>7.8</v>
      </c>
      <c r="I1796" s="458">
        <f t="shared" si="85"/>
        <v>71611.8</v>
      </c>
      <c r="J1796" s="319">
        <f t="shared" si="86"/>
        <v>0</v>
      </c>
    </row>
    <row r="1797" spans="1:10">
      <c r="A1797" s="455">
        <v>2016</v>
      </c>
      <c r="B1797" s="456" t="s">
        <v>1127</v>
      </c>
      <c r="C1797" s="456" t="s">
        <v>31</v>
      </c>
      <c r="D1797" s="457">
        <v>10788</v>
      </c>
      <c r="E1797" s="458">
        <v>17.100000000000001</v>
      </c>
      <c r="F1797" s="458">
        <f t="shared" si="84"/>
        <v>184474.80000000002</v>
      </c>
      <c r="G1797" s="459">
        <v>0.4</v>
      </c>
      <c r="H1797" s="457">
        <v>5.6</v>
      </c>
      <c r="I1797" s="458">
        <f t="shared" si="85"/>
        <v>60412.799999999996</v>
      </c>
      <c r="J1797" s="319">
        <f t="shared" si="86"/>
        <v>0</v>
      </c>
    </row>
    <row r="1798" spans="1:10">
      <c r="A1798" s="455">
        <v>2016</v>
      </c>
      <c r="B1798" s="456" t="s">
        <v>1131</v>
      </c>
      <c r="C1798" s="456" t="s">
        <v>31</v>
      </c>
      <c r="D1798" s="457">
        <v>23287</v>
      </c>
      <c r="E1798" s="458">
        <v>22.591999999999999</v>
      </c>
      <c r="F1798" s="458">
        <f t="shared" si="84"/>
        <v>526099.90399999998</v>
      </c>
      <c r="G1798" s="459">
        <v>2.86</v>
      </c>
      <c r="H1798" s="457">
        <v>10.199999999999999</v>
      </c>
      <c r="I1798" s="458">
        <f t="shared" si="85"/>
        <v>237527.4</v>
      </c>
      <c r="J1798" s="319">
        <f t="shared" si="86"/>
        <v>0</v>
      </c>
    </row>
    <row r="1799" spans="1:10">
      <c r="A1799" s="455">
        <v>2016</v>
      </c>
      <c r="B1799" s="456" t="s">
        <v>1127</v>
      </c>
      <c r="C1799" s="456" t="s">
        <v>31</v>
      </c>
      <c r="D1799" s="457">
        <v>14813</v>
      </c>
      <c r="E1799" s="458">
        <v>17.149999999999999</v>
      </c>
      <c r="F1799" s="458">
        <f t="shared" si="84"/>
        <v>254042.94999999998</v>
      </c>
      <c r="G1799" s="459">
        <v>0.28000000000000003</v>
      </c>
      <c r="H1799" s="457">
        <v>5.6</v>
      </c>
      <c r="I1799" s="458">
        <f t="shared" si="85"/>
        <v>82952.799999999988</v>
      </c>
      <c r="J1799" s="319">
        <f t="shared" si="86"/>
        <v>0</v>
      </c>
    </row>
    <row r="1800" spans="1:10">
      <c r="A1800" s="455">
        <v>2016</v>
      </c>
      <c r="B1800" s="456" t="s">
        <v>1131</v>
      </c>
      <c r="C1800" s="456" t="s">
        <v>31</v>
      </c>
      <c r="D1800" s="457">
        <v>6070</v>
      </c>
      <c r="E1800" s="458">
        <v>25.2</v>
      </c>
      <c r="F1800" s="458">
        <f t="shared" si="84"/>
        <v>152964</v>
      </c>
      <c r="G1800" s="459">
        <v>0.79</v>
      </c>
      <c r="H1800" s="457">
        <v>8.3000000000000007</v>
      </c>
      <c r="I1800" s="458">
        <f t="shared" si="85"/>
        <v>50381.000000000007</v>
      </c>
      <c r="J1800" s="319">
        <f t="shared" si="86"/>
        <v>0</v>
      </c>
    </row>
    <row r="1801" spans="1:10">
      <c r="A1801" s="455">
        <v>2016</v>
      </c>
      <c r="B1801" s="456" t="s">
        <v>1131</v>
      </c>
      <c r="C1801" s="456" t="s">
        <v>31</v>
      </c>
      <c r="D1801" s="457">
        <v>112</v>
      </c>
      <c r="E1801" s="458">
        <v>26</v>
      </c>
      <c r="F1801" s="458">
        <f t="shared" si="84"/>
        <v>2912</v>
      </c>
      <c r="G1801" s="459">
        <v>2.6</v>
      </c>
      <c r="H1801" s="457">
        <v>7.5</v>
      </c>
      <c r="I1801" s="458">
        <f t="shared" si="85"/>
        <v>840</v>
      </c>
      <c r="J1801" s="319">
        <f t="shared" si="86"/>
        <v>0</v>
      </c>
    </row>
    <row r="1802" spans="1:10">
      <c r="A1802" s="455">
        <v>2016</v>
      </c>
      <c r="B1802" s="456" t="s">
        <v>1131</v>
      </c>
      <c r="C1802" s="456" t="s">
        <v>31</v>
      </c>
      <c r="D1802" s="457">
        <v>8615</v>
      </c>
      <c r="E1802" s="458">
        <v>27.74</v>
      </c>
      <c r="F1802" s="458">
        <f t="shared" si="84"/>
        <v>238980.09999999998</v>
      </c>
      <c r="G1802" s="459">
        <v>0.71</v>
      </c>
      <c r="H1802" s="457">
        <v>5</v>
      </c>
      <c r="I1802" s="458">
        <f t="shared" si="85"/>
        <v>43075</v>
      </c>
      <c r="J1802" s="319">
        <f t="shared" si="86"/>
        <v>0</v>
      </c>
    </row>
    <row r="1803" spans="1:10">
      <c r="A1803" s="455">
        <v>2016</v>
      </c>
      <c r="B1803" s="456" t="s">
        <v>1131</v>
      </c>
      <c r="C1803" s="456" t="s">
        <v>31</v>
      </c>
      <c r="D1803" s="457">
        <v>32317</v>
      </c>
      <c r="E1803" s="458">
        <v>20.75</v>
      </c>
      <c r="F1803" s="458">
        <f t="shared" si="84"/>
        <v>670577.75</v>
      </c>
      <c r="G1803" s="459">
        <v>1.1200000000000001</v>
      </c>
      <c r="H1803" s="457">
        <v>25.5</v>
      </c>
      <c r="I1803" s="458">
        <f t="shared" si="85"/>
        <v>824083.5</v>
      </c>
      <c r="J1803" s="319">
        <f t="shared" si="86"/>
        <v>0</v>
      </c>
    </row>
    <row r="1804" spans="1:10">
      <c r="A1804" s="455">
        <v>2016</v>
      </c>
      <c r="B1804" s="456" t="s">
        <v>1127</v>
      </c>
      <c r="C1804" s="456" t="s">
        <v>31</v>
      </c>
      <c r="D1804" s="457">
        <v>28021</v>
      </c>
      <c r="E1804" s="458">
        <v>16.920000000000002</v>
      </c>
      <c r="F1804" s="458">
        <f t="shared" si="84"/>
        <v>474115.32000000007</v>
      </c>
      <c r="G1804" s="459">
        <v>0.26</v>
      </c>
      <c r="H1804" s="457">
        <v>5.2</v>
      </c>
      <c r="I1804" s="458">
        <f t="shared" si="85"/>
        <v>145709.20000000001</v>
      </c>
      <c r="J1804" s="319">
        <f t="shared" si="86"/>
        <v>0</v>
      </c>
    </row>
    <row r="1805" spans="1:10">
      <c r="A1805" s="455">
        <v>2016</v>
      </c>
      <c r="B1805" s="456" t="s">
        <v>1131</v>
      </c>
      <c r="C1805" s="456" t="s">
        <v>31</v>
      </c>
      <c r="D1805" s="457">
        <v>786</v>
      </c>
      <c r="E1805" s="458">
        <v>17.27</v>
      </c>
      <c r="F1805" s="458">
        <f t="shared" si="84"/>
        <v>13574.22</v>
      </c>
      <c r="G1805" s="459">
        <v>1.4</v>
      </c>
      <c r="H1805" s="457">
        <v>36.6</v>
      </c>
      <c r="I1805" s="458">
        <f t="shared" si="85"/>
        <v>28767.600000000002</v>
      </c>
      <c r="J1805" s="319">
        <f t="shared" si="86"/>
        <v>0</v>
      </c>
    </row>
    <row r="1806" spans="1:10">
      <c r="A1806" s="455">
        <v>2016</v>
      </c>
      <c r="B1806" s="456" t="s">
        <v>1131</v>
      </c>
      <c r="C1806" s="456" t="s">
        <v>31</v>
      </c>
      <c r="D1806" s="457">
        <v>7990</v>
      </c>
      <c r="E1806" s="458">
        <v>19.5</v>
      </c>
      <c r="F1806" s="458">
        <f t="shared" si="84"/>
        <v>155805</v>
      </c>
      <c r="G1806" s="459">
        <v>1.42</v>
      </c>
      <c r="H1806" s="457">
        <v>28.2</v>
      </c>
      <c r="I1806" s="458">
        <f t="shared" si="85"/>
        <v>225318</v>
      </c>
      <c r="J1806" s="319">
        <f t="shared" si="86"/>
        <v>0</v>
      </c>
    </row>
    <row r="1807" spans="1:10">
      <c r="A1807" s="455">
        <v>2016</v>
      </c>
      <c r="B1807" s="456" t="s">
        <v>1131</v>
      </c>
      <c r="C1807" s="456" t="s">
        <v>31</v>
      </c>
      <c r="D1807" s="457">
        <v>63131</v>
      </c>
      <c r="E1807" s="458">
        <v>20.202000000000002</v>
      </c>
      <c r="F1807" s="458">
        <f t="shared" si="84"/>
        <v>1275372.4620000001</v>
      </c>
      <c r="G1807" s="459">
        <v>1.2</v>
      </c>
      <c r="H1807" s="457">
        <v>4.0999999999999996</v>
      </c>
      <c r="I1807" s="458">
        <f t="shared" si="85"/>
        <v>258837.09999999998</v>
      </c>
      <c r="J1807" s="319">
        <f t="shared" si="86"/>
        <v>0</v>
      </c>
    </row>
    <row r="1808" spans="1:10">
      <c r="A1808" s="455">
        <v>2016</v>
      </c>
      <c r="B1808" s="456" t="s">
        <v>1131</v>
      </c>
      <c r="C1808" s="456" t="s">
        <v>31</v>
      </c>
      <c r="D1808" s="457">
        <v>44328</v>
      </c>
      <c r="E1808" s="458">
        <v>22.29</v>
      </c>
      <c r="F1808" s="458">
        <f t="shared" si="84"/>
        <v>988071.12</v>
      </c>
      <c r="G1808" s="459">
        <v>1.84</v>
      </c>
      <c r="H1808" s="457">
        <v>19.600000000000001</v>
      </c>
      <c r="I1808" s="458">
        <f t="shared" si="85"/>
        <v>868828.8</v>
      </c>
      <c r="J1808" s="319">
        <f t="shared" si="86"/>
        <v>0</v>
      </c>
    </row>
    <row r="1809" spans="1:10">
      <c r="A1809" s="455">
        <v>2016</v>
      </c>
      <c r="B1809" s="456" t="s">
        <v>1131</v>
      </c>
      <c r="C1809" s="456" t="s">
        <v>31</v>
      </c>
      <c r="D1809" s="457">
        <v>6623</v>
      </c>
      <c r="E1809" s="458">
        <v>26.18</v>
      </c>
      <c r="F1809" s="458">
        <f t="shared" si="84"/>
        <v>173390.13999999998</v>
      </c>
      <c r="G1809" s="459">
        <v>1.22</v>
      </c>
      <c r="H1809" s="457">
        <v>8.3000000000000007</v>
      </c>
      <c r="I1809" s="458">
        <f t="shared" si="85"/>
        <v>54970.9</v>
      </c>
      <c r="J1809" s="319">
        <f t="shared" si="86"/>
        <v>0</v>
      </c>
    </row>
    <row r="1810" spans="1:10">
      <c r="A1810" s="455">
        <v>2016</v>
      </c>
      <c r="B1810" s="456" t="s">
        <v>1131</v>
      </c>
      <c r="C1810" s="456" t="s">
        <v>31</v>
      </c>
      <c r="D1810" s="457">
        <v>2514</v>
      </c>
      <c r="E1810" s="458">
        <v>22.27</v>
      </c>
      <c r="F1810" s="458">
        <f t="shared" si="84"/>
        <v>55986.78</v>
      </c>
      <c r="G1810" s="459">
        <v>1.86</v>
      </c>
      <c r="H1810" s="457">
        <v>21.1</v>
      </c>
      <c r="I1810" s="458">
        <f t="shared" si="85"/>
        <v>53045.4</v>
      </c>
      <c r="J1810" s="319">
        <f t="shared" si="86"/>
        <v>0</v>
      </c>
    </row>
    <row r="1811" spans="1:10">
      <c r="A1811" s="455">
        <v>2016</v>
      </c>
      <c r="B1811" s="456" t="s">
        <v>1131</v>
      </c>
      <c r="C1811" s="456" t="s">
        <v>31</v>
      </c>
      <c r="D1811" s="457">
        <v>21847</v>
      </c>
      <c r="E1811" s="458">
        <v>23.207999999999998</v>
      </c>
      <c r="F1811" s="458">
        <f t="shared" si="84"/>
        <v>507025.17599999998</v>
      </c>
      <c r="G1811" s="459">
        <v>0.59</v>
      </c>
      <c r="H1811" s="457">
        <v>10.199999999999999</v>
      </c>
      <c r="I1811" s="458">
        <f t="shared" si="85"/>
        <v>222839.4</v>
      </c>
      <c r="J1811" s="319">
        <f t="shared" si="86"/>
        <v>0</v>
      </c>
    </row>
    <row r="1812" spans="1:10">
      <c r="A1812" s="455">
        <v>2016</v>
      </c>
      <c r="B1812" s="456" t="s">
        <v>1131</v>
      </c>
      <c r="C1812" s="456" t="s">
        <v>31</v>
      </c>
      <c r="D1812" s="457">
        <v>32593</v>
      </c>
      <c r="E1812" s="458">
        <v>21.8</v>
      </c>
      <c r="F1812" s="458">
        <f t="shared" si="84"/>
        <v>710527.4</v>
      </c>
      <c r="G1812" s="459">
        <v>3.4</v>
      </c>
      <c r="H1812" s="457">
        <v>7.5</v>
      </c>
      <c r="I1812" s="458">
        <f t="shared" si="85"/>
        <v>244447.5</v>
      </c>
      <c r="J1812" s="319">
        <f t="shared" si="86"/>
        <v>0</v>
      </c>
    </row>
    <row r="1813" spans="1:10">
      <c r="A1813" s="455">
        <v>2016</v>
      </c>
      <c r="B1813" s="456" t="s">
        <v>1127</v>
      </c>
      <c r="C1813" s="456" t="s">
        <v>31</v>
      </c>
      <c r="D1813" s="457">
        <v>63890</v>
      </c>
      <c r="E1813" s="458">
        <v>17.5</v>
      </c>
      <c r="F1813" s="458">
        <f t="shared" si="84"/>
        <v>1118075</v>
      </c>
      <c r="G1813" s="459">
        <v>0.18</v>
      </c>
      <c r="H1813" s="457">
        <v>4.4000000000000004</v>
      </c>
      <c r="I1813" s="458">
        <f t="shared" si="85"/>
        <v>281116</v>
      </c>
      <c r="J1813" s="319">
        <f t="shared" si="86"/>
        <v>0</v>
      </c>
    </row>
    <row r="1814" spans="1:10">
      <c r="A1814" s="455">
        <v>2016</v>
      </c>
      <c r="B1814" s="456" t="s">
        <v>1131</v>
      </c>
      <c r="C1814" s="456" t="s">
        <v>31</v>
      </c>
      <c r="D1814" s="457">
        <v>7414</v>
      </c>
      <c r="E1814" s="458">
        <v>21.1</v>
      </c>
      <c r="F1814" s="458">
        <f t="shared" si="84"/>
        <v>156435.40000000002</v>
      </c>
      <c r="G1814" s="459">
        <v>3.7</v>
      </c>
      <c r="H1814" s="457">
        <v>8.5</v>
      </c>
      <c r="I1814" s="458">
        <f t="shared" si="85"/>
        <v>63019</v>
      </c>
      <c r="J1814" s="319">
        <f t="shared" si="86"/>
        <v>0</v>
      </c>
    </row>
    <row r="1815" spans="1:10">
      <c r="A1815" s="455">
        <v>2016</v>
      </c>
      <c r="B1815" s="456" t="s">
        <v>1131</v>
      </c>
      <c r="C1815" s="456" t="s">
        <v>31</v>
      </c>
      <c r="D1815" s="457">
        <v>67442</v>
      </c>
      <c r="E1815" s="458">
        <v>21.7</v>
      </c>
      <c r="F1815" s="458">
        <f t="shared" si="84"/>
        <v>1463491.4</v>
      </c>
      <c r="G1815" s="459">
        <v>3.4</v>
      </c>
      <c r="H1815" s="457">
        <v>7.2</v>
      </c>
      <c r="I1815" s="458">
        <f t="shared" si="85"/>
        <v>485582.4</v>
      </c>
      <c r="J1815" s="319">
        <f t="shared" si="86"/>
        <v>0</v>
      </c>
    </row>
    <row r="1816" spans="1:10">
      <c r="A1816" s="455">
        <v>2016</v>
      </c>
      <c r="B1816" s="456" t="s">
        <v>1131</v>
      </c>
      <c r="C1816" s="456" t="s">
        <v>31</v>
      </c>
      <c r="D1816" s="457">
        <v>30583</v>
      </c>
      <c r="E1816" s="458">
        <v>21.1</v>
      </c>
      <c r="F1816" s="458">
        <f t="shared" si="84"/>
        <v>645301.30000000005</v>
      </c>
      <c r="G1816" s="459">
        <v>3.7</v>
      </c>
      <c r="H1816" s="457">
        <v>10</v>
      </c>
      <c r="I1816" s="458">
        <f t="shared" si="85"/>
        <v>305830</v>
      </c>
      <c r="J1816" s="319">
        <f t="shared" si="86"/>
        <v>0</v>
      </c>
    </row>
    <row r="1817" spans="1:10">
      <c r="A1817" s="455">
        <v>2016</v>
      </c>
      <c r="B1817" s="456" t="s">
        <v>1127</v>
      </c>
      <c r="C1817" s="456" t="s">
        <v>31</v>
      </c>
      <c r="D1817" s="457">
        <v>32843</v>
      </c>
      <c r="E1817" s="458">
        <v>17.7</v>
      </c>
      <c r="F1817" s="458">
        <f t="shared" si="84"/>
        <v>581321.1</v>
      </c>
      <c r="G1817" s="459">
        <v>0.3</v>
      </c>
      <c r="H1817" s="457">
        <v>5.2</v>
      </c>
      <c r="I1817" s="458">
        <f t="shared" si="85"/>
        <v>170783.6</v>
      </c>
      <c r="J1817" s="319">
        <f t="shared" si="86"/>
        <v>0</v>
      </c>
    </row>
    <row r="1818" spans="1:10">
      <c r="A1818" s="455">
        <v>2016</v>
      </c>
      <c r="B1818" s="456" t="s">
        <v>1127</v>
      </c>
      <c r="C1818" s="456" t="s">
        <v>31</v>
      </c>
      <c r="D1818" s="457">
        <v>15896</v>
      </c>
      <c r="E1818" s="458">
        <v>17.5</v>
      </c>
      <c r="F1818" s="458">
        <f t="shared" si="84"/>
        <v>278180</v>
      </c>
      <c r="G1818" s="459">
        <v>0.8</v>
      </c>
      <c r="H1818" s="457">
        <v>6.5</v>
      </c>
      <c r="I1818" s="458">
        <f t="shared" si="85"/>
        <v>103324</v>
      </c>
      <c r="J1818" s="319">
        <f t="shared" si="86"/>
        <v>0</v>
      </c>
    </row>
    <row r="1819" spans="1:10">
      <c r="A1819" s="455">
        <v>2016</v>
      </c>
      <c r="B1819" s="456" t="s">
        <v>1131</v>
      </c>
      <c r="C1819" s="456" t="s">
        <v>31</v>
      </c>
      <c r="D1819" s="457">
        <v>4044</v>
      </c>
      <c r="E1819" s="458">
        <v>20.82</v>
      </c>
      <c r="F1819" s="458">
        <f t="shared" si="84"/>
        <v>84196.08</v>
      </c>
      <c r="G1819" s="459">
        <v>1.99</v>
      </c>
      <c r="H1819" s="457">
        <v>25.2</v>
      </c>
      <c r="I1819" s="458">
        <f t="shared" si="85"/>
        <v>101908.8</v>
      </c>
      <c r="J1819" s="319">
        <f t="shared" si="86"/>
        <v>0</v>
      </c>
    </row>
    <row r="1820" spans="1:10">
      <c r="A1820" s="455">
        <v>2016</v>
      </c>
      <c r="B1820" s="456" t="s">
        <v>1131</v>
      </c>
      <c r="C1820" s="456" t="s">
        <v>31</v>
      </c>
      <c r="D1820" s="457">
        <v>11333</v>
      </c>
      <c r="E1820" s="458">
        <v>21.7</v>
      </c>
      <c r="F1820" s="458">
        <f t="shared" si="84"/>
        <v>245926.1</v>
      </c>
      <c r="G1820" s="459">
        <v>1.91</v>
      </c>
      <c r="H1820" s="457">
        <v>22.6</v>
      </c>
      <c r="I1820" s="458">
        <f t="shared" si="85"/>
        <v>256125.80000000002</v>
      </c>
      <c r="J1820" s="319">
        <f t="shared" si="86"/>
        <v>0</v>
      </c>
    </row>
    <row r="1821" spans="1:10">
      <c r="A1821" s="455">
        <v>2016</v>
      </c>
      <c r="B1821" s="456" t="s">
        <v>1131</v>
      </c>
      <c r="C1821" s="456" t="s">
        <v>31</v>
      </c>
      <c r="D1821" s="457">
        <v>5978</v>
      </c>
      <c r="E1821" s="458">
        <v>22.37</v>
      </c>
      <c r="F1821" s="458">
        <f t="shared" si="84"/>
        <v>133727.86000000002</v>
      </c>
      <c r="G1821" s="459">
        <v>2.34</v>
      </c>
      <c r="H1821" s="457">
        <v>20.2</v>
      </c>
      <c r="I1821" s="458">
        <f t="shared" si="85"/>
        <v>120755.59999999999</v>
      </c>
      <c r="J1821" s="319">
        <f t="shared" si="86"/>
        <v>0</v>
      </c>
    </row>
    <row r="1822" spans="1:10">
      <c r="A1822" s="455">
        <v>2016</v>
      </c>
      <c r="B1822" s="456" t="s">
        <v>1131</v>
      </c>
      <c r="C1822" s="456" t="s">
        <v>31</v>
      </c>
      <c r="D1822" s="457">
        <v>567</v>
      </c>
      <c r="E1822" s="458">
        <v>26.4</v>
      </c>
      <c r="F1822" s="458">
        <f t="shared" si="84"/>
        <v>14968.8</v>
      </c>
      <c r="G1822" s="459">
        <v>0.84</v>
      </c>
      <c r="H1822" s="457">
        <v>13</v>
      </c>
      <c r="I1822" s="458">
        <f t="shared" si="85"/>
        <v>7371</v>
      </c>
      <c r="J1822" s="319">
        <f t="shared" si="86"/>
        <v>0</v>
      </c>
    </row>
    <row r="1823" spans="1:10">
      <c r="A1823" s="455">
        <v>2016</v>
      </c>
      <c r="B1823" s="456" t="s">
        <v>1131</v>
      </c>
      <c r="C1823" s="456" t="s">
        <v>31</v>
      </c>
      <c r="D1823" s="457">
        <v>1459</v>
      </c>
      <c r="E1823" s="458">
        <v>25.24</v>
      </c>
      <c r="F1823" s="458">
        <f t="shared" si="84"/>
        <v>36825.159999999996</v>
      </c>
      <c r="G1823" s="459">
        <v>0.79</v>
      </c>
      <c r="H1823" s="457">
        <v>8.3000000000000007</v>
      </c>
      <c r="I1823" s="458">
        <f t="shared" si="85"/>
        <v>12109.7</v>
      </c>
      <c r="J1823" s="319">
        <f t="shared" si="86"/>
        <v>0</v>
      </c>
    </row>
    <row r="1824" spans="1:10">
      <c r="A1824" s="455">
        <v>2016</v>
      </c>
      <c r="B1824" s="456" t="s">
        <v>1131</v>
      </c>
      <c r="C1824" s="456" t="s">
        <v>31</v>
      </c>
      <c r="D1824" s="457">
        <v>13916</v>
      </c>
      <c r="E1824" s="458">
        <v>26.14</v>
      </c>
      <c r="F1824" s="458">
        <f t="shared" si="84"/>
        <v>363764.24</v>
      </c>
      <c r="G1824" s="459">
        <v>0.78</v>
      </c>
      <c r="H1824" s="457">
        <v>8.5</v>
      </c>
      <c r="I1824" s="458">
        <f t="shared" si="85"/>
        <v>118286</v>
      </c>
      <c r="J1824" s="319">
        <f t="shared" si="86"/>
        <v>0</v>
      </c>
    </row>
    <row r="1825" spans="1:10">
      <c r="A1825" s="455">
        <v>2016</v>
      </c>
      <c r="B1825" s="456" t="s">
        <v>1131</v>
      </c>
      <c r="C1825" s="456" t="s">
        <v>31</v>
      </c>
      <c r="D1825" s="457">
        <v>31552</v>
      </c>
      <c r="E1825" s="458">
        <v>25.79</v>
      </c>
      <c r="F1825" s="458">
        <f t="shared" si="84"/>
        <v>813726.08</v>
      </c>
      <c r="G1825" s="459">
        <v>0.86</v>
      </c>
      <c r="H1825" s="457">
        <v>7.2</v>
      </c>
      <c r="I1825" s="458">
        <f t="shared" si="85"/>
        <v>227174.39999999999</v>
      </c>
      <c r="J1825" s="319">
        <f t="shared" si="86"/>
        <v>0</v>
      </c>
    </row>
    <row r="1826" spans="1:10">
      <c r="A1826" s="455">
        <v>2016</v>
      </c>
      <c r="B1826" s="456" t="s">
        <v>1131</v>
      </c>
      <c r="C1826" s="456" t="s">
        <v>31</v>
      </c>
      <c r="D1826" s="457">
        <v>16551</v>
      </c>
      <c r="E1826" s="458">
        <v>21.98</v>
      </c>
      <c r="F1826" s="458">
        <f t="shared" si="84"/>
        <v>363790.98</v>
      </c>
      <c r="G1826" s="459">
        <v>0.86</v>
      </c>
      <c r="H1826" s="457">
        <v>7.9</v>
      </c>
      <c r="I1826" s="458">
        <f t="shared" si="85"/>
        <v>130752.90000000001</v>
      </c>
      <c r="J1826" s="319">
        <f t="shared" si="86"/>
        <v>0</v>
      </c>
    </row>
    <row r="1827" spans="1:10">
      <c r="A1827" s="455">
        <v>2016</v>
      </c>
      <c r="B1827" s="456" t="s">
        <v>1131</v>
      </c>
      <c r="C1827" s="456" t="s">
        <v>31</v>
      </c>
      <c r="D1827" s="457">
        <v>18230</v>
      </c>
      <c r="E1827" s="458">
        <v>25.69</v>
      </c>
      <c r="F1827" s="458">
        <f t="shared" si="84"/>
        <v>468328.7</v>
      </c>
      <c r="G1827" s="459">
        <v>0.98</v>
      </c>
      <c r="H1827" s="457">
        <v>6.7</v>
      </c>
      <c r="I1827" s="458">
        <f t="shared" si="85"/>
        <v>122141</v>
      </c>
      <c r="J1827" s="319">
        <f t="shared" si="86"/>
        <v>0</v>
      </c>
    </row>
    <row r="1828" spans="1:10">
      <c r="A1828" s="455">
        <v>2016</v>
      </c>
      <c r="B1828" s="456" t="s">
        <v>1131</v>
      </c>
      <c r="C1828" s="456" t="s">
        <v>31</v>
      </c>
      <c r="D1828" s="457">
        <v>27316</v>
      </c>
      <c r="E1828" s="458">
        <v>26.96</v>
      </c>
      <c r="F1828" s="458">
        <f t="shared" si="84"/>
        <v>736439.36</v>
      </c>
      <c r="G1828" s="459">
        <v>0.74</v>
      </c>
      <c r="H1828" s="457">
        <v>6</v>
      </c>
      <c r="I1828" s="458">
        <f t="shared" si="85"/>
        <v>163896</v>
      </c>
      <c r="J1828" s="319">
        <f t="shared" si="86"/>
        <v>0</v>
      </c>
    </row>
    <row r="1829" spans="1:10">
      <c r="A1829" s="455">
        <v>2016</v>
      </c>
      <c r="B1829" s="456" t="s">
        <v>1131</v>
      </c>
      <c r="C1829" s="456" t="s">
        <v>31</v>
      </c>
      <c r="D1829" s="457">
        <v>8985</v>
      </c>
      <c r="E1829" s="458">
        <v>26.25</v>
      </c>
      <c r="F1829" s="458">
        <f t="shared" si="84"/>
        <v>235856.25</v>
      </c>
      <c r="G1829" s="459">
        <v>0.86</v>
      </c>
      <c r="H1829" s="457">
        <v>5.0999999999999996</v>
      </c>
      <c r="I1829" s="458">
        <f t="shared" si="85"/>
        <v>45823.5</v>
      </c>
      <c r="J1829" s="319">
        <f t="shared" si="86"/>
        <v>0</v>
      </c>
    </row>
    <row r="1830" spans="1:10">
      <c r="A1830" s="455">
        <v>2016</v>
      </c>
      <c r="B1830" s="456" t="s">
        <v>1131</v>
      </c>
      <c r="C1830" s="456" t="s">
        <v>31</v>
      </c>
      <c r="D1830" s="457">
        <v>8028</v>
      </c>
      <c r="E1830" s="458">
        <v>24.09</v>
      </c>
      <c r="F1830" s="458">
        <f t="shared" si="84"/>
        <v>193394.52</v>
      </c>
      <c r="G1830" s="459">
        <v>1.36</v>
      </c>
      <c r="H1830" s="457">
        <v>14.2</v>
      </c>
      <c r="I1830" s="458">
        <f t="shared" si="85"/>
        <v>113997.59999999999</v>
      </c>
      <c r="J1830" s="319">
        <f t="shared" si="86"/>
        <v>0</v>
      </c>
    </row>
    <row r="1831" spans="1:10">
      <c r="A1831" s="455">
        <v>2016</v>
      </c>
      <c r="B1831" s="456" t="s">
        <v>1131</v>
      </c>
      <c r="C1831" s="456" t="s">
        <v>31</v>
      </c>
      <c r="D1831" s="457">
        <v>7619</v>
      </c>
      <c r="E1831" s="458">
        <v>24.8</v>
      </c>
      <c r="F1831" s="458">
        <f t="shared" si="84"/>
        <v>188951.2</v>
      </c>
      <c r="G1831" s="459">
        <v>0.74</v>
      </c>
      <c r="H1831" s="457">
        <v>5.6</v>
      </c>
      <c r="I1831" s="458">
        <f t="shared" si="85"/>
        <v>42666.399999999994</v>
      </c>
      <c r="J1831" s="319">
        <f t="shared" si="86"/>
        <v>0</v>
      </c>
    </row>
    <row r="1832" spans="1:10">
      <c r="A1832" s="455">
        <v>2016</v>
      </c>
      <c r="B1832" s="456" t="s">
        <v>1131</v>
      </c>
      <c r="C1832" s="456" t="s">
        <v>31</v>
      </c>
      <c r="D1832" s="457">
        <v>24273</v>
      </c>
      <c r="E1832" s="458">
        <v>26</v>
      </c>
      <c r="F1832" s="458">
        <f t="shared" si="84"/>
        <v>631098</v>
      </c>
      <c r="G1832" s="459">
        <v>2</v>
      </c>
      <c r="H1832" s="457">
        <v>12</v>
      </c>
      <c r="I1832" s="458">
        <f t="shared" si="85"/>
        <v>291276</v>
      </c>
      <c r="J1832" s="319">
        <f t="shared" si="86"/>
        <v>0</v>
      </c>
    </row>
    <row r="1833" spans="1:10">
      <c r="A1833" s="455">
        <v>2016</v>
      </c>
      <c r="B1833" s="456" t="s">
        <v>1131</v>
      </c>
      <c r="C1833" s="456" t="s">
        <v>31</v>
      </c>
      <c r="D1833" s="457">
        <v>5453</v>
      </c>
      <c r="E1833" s="458">
        <v>22.66</v>
      </c>
      <c r="F1833" s="458">
        <f t="shared" si="84"/>
        <v>123564.98</v>
      </c>
      <c r="G1833" s="459">
        <v>2.84</v>
      </c>
      <c r="H1833" s="457">
        <v>8.6</v>
      </c>
      <c r="I1833" s="458">
        <f t="shared" si="85"/>
        <v>46895.799999999996</v>
      </c>
      <c r="J1833" s="319">
        <f t="shared" si="86"/>
        <v>0</v>
      </c>
    </row>
    <row r="1834" spans="1:10">
      <c r="A1834" s="455">
        <v>2016</v>
      </c>
      <c r="B1834" s="456" t="s">
        <v>1131</v>
      </c>
      <c r="C1834" s="456" t="s">
        <v>31</v>
      </c>
      <c r="D1834" s="457">
        <v>12622</v>
      </c>
      <c r="E1834" s="458">
        <v>25.25</v>
      </c>
      <c r="F1834" s="458">
        <f t="shared" si="84"/>
        <v>318705.5</v>
      </c>
      <c r="G1834" s="459">
        <v>0.85</v>
      </c>
      <c r="H1834" s="457">
        <v>10.5</v>
      </c>
      <c r="I1834" s="458">
        <f t="shared" si="85"/>
        <v>132531</v>
      </c>
      <c r="J1834" s="319">
        <f t="shared" si="86"/>
        <v>0</v>
      </c>
    </row>
    <row r="1835" spans="1:10">
      <c r="A1835" s="455">
        <v>2016</v>
      </c>
      <c r="B1835" s="456" t="s">
        <v>1131</v>
      </c>
      <c r="C1835" s="456" t="s">
        <v>31</v>
      </c>
      <c r="D1835" s="457">
        <v>8999</v>
      </c>
      <c r="E1835" s="458">
        <v>24.9</v>
      </c>
      <c r="F1835" s="458">
        <f t="shared" si="84"/>
        <v>224075.09999999998</v>
      </c>
      <c r="G1835" s="459">
        <v>0.78</v>
      </c>
      <c r="H1835" s="457">
        <v>9.8000000000000007</v>
      </c>
      <c r="I1835" s="458">
        <f t="shared" si="85"/>
        <v>88190.200000000012</v>
      </c>
      <c r="J1835" s="319">
        <f t="shared" si="86"/>
        <v>0</v>
      </c>
    </row>
    <row r="1836" spans="1:10">
      <c r="A1836" s="455">
        <v>2016</v>
      </c>
      <c r="B1836" s="456" t="s">
        <v>1131</v>
      </c>
      <c r="C1836" s="456" t="s">
        <v>31</v>
      </c>
      <c r="D1836" s="457">
        <v>10059</v>
      </c>
      <c r="E1836" s="458">
        <v>26.4</v>
      </c>
      <c r="F1836" s="458">
        <f t="shared" si="84"/>
        <v>265557.59999999998</v>
      </c>
      <c r="G1836" s="459">
        <v>0.76</v>
      </c>
      <c r="H1836" s="457">
        <v>8.8000000000000007</v>
      </c>
      <c r="I1836" s="458">
        <f t="shared" si="85"/>
        <v>88519.200000000012</v>
      </c>
      <c r="J1836" s="319">
        <f t="shared" si="86"/>
        <v>0</v>
      </c>
    </row>
    <row r="1837" spans="1:10">
      <c r="A1837" s="455">
        <v>2016</v>
      </c>
      <c r="B1837" s="456" t="s">
        <v>1131</v>
      </c>
      <c r="C1837" s="456" t="s">
        <v>31</v>
      </c>
      <c r="D1837" s="457">
        <v>22365</v>
      </c>
      <c r="E1837" s="458">
        <v>25.55</v>
      </c>
      <c r="F1837" s="458">
        <f t="shared" si="84"/>
        <v>571425.75</v>
      </c>
      <c r="G1837" s="459">
        <v>0.98</v>
      </c>
      <c r="H1837" s="457">
        <v>8.8000000000000007</v>
      </c>
      <c r="I1837" s="458">
        <f t="shared" si="85"/>
        <v>196812.00000000003</v>
      </c>
      <c r="J1837" s="319">
        <f t="shared" si="86"/>
        <v>0</v>
      </c>
    </row>
    <row r="1838" spans="1:10">
      <c r="A1838" s="455">
        <v>2016</v>
      </c>
      <c r="B1838" s="456" t="s">
        <v>1131</v>
      </c>
      <c r="C1838" s="456" t="s">
        <v>31</v>
      </c>
      <c r="D1838" s="457">
        <v>11161</v>
      </c>
      <c r="E1838" s="458">
        <v>25.77</v>
      </c>
      <c r="F1838" s="458">
        <f t="shared" si="84"/>
        <v>287618.96999999997</v>
      </c>
      <c r="G1838" s="459">
        <v>0.73</v>
      </c>
      <c r="H1838" s="457">
        <v>7</v>
      </c>
      <c r="I1838" s="458">
        <f t="shared" si="85"/>
        <v>78127</v>
      </c>
      <c r="J1838" s="319">
        <f t="shared" si="86"/>
        <v>0</v>
      </c>
    </row>
    <row r="1839" spans="1:10">
      <c r="A1839" s="455">
        <v>2016</v>
      </c>
      <c r="B1839" s="456" t="s">
        <v>1131</v>
      </c>
      <c r="C1839" s="456" t="s">
        <v>31</v>
      </c>
      <c r="D1839" s="457">
        <v>6468</v>
      </c>
      <c r="E1839" s="458">
        <v>24</v>
      </c>
      <c r="F1839" s="458">
        <f t="shared" si="84"/>
        <v>155232</v>
      </c>
      <c r="G1839" s="459">
        <v>0.66</v>
      </c>
      <c r="H1839" s="457">
        <v>9.3000000000000007</v>
      </c>
      <c r="I1839" s="458">
        <f t="shared" si="85"/>
        <v>60152.4</v>
      </c>
      <c r="J1839" s="319">
        <f t="shared" si="86"/>
        <v>0</v>
      </c>
    </row>
    <row r="1840" spans="1:10">
      <c r="A1840" s="455">
        <v>2016</v>
      </c>
      <c r="B1840" s="456" t="s">
        <v>1131</v>
      </c>
      <c r="C1840" s="456" t="s">
        <v>31</v>
      </c>
      <c r="D1840" s="457">
        <v>11825</v>
      </c>
      <c r="E1840" s="458">
        <v>25.03</v>
      </c>
      <c r="F1840" s="458">
        <f t="shared" si="84"/>
        <v>295979.75</v>
      </c>
      <c r="G1840" s="459">
        <v>0.84</v>
      </c>
      <c r="H1840" s="457">
        <v>10.3</v>
      </c>
      <c r="I1840" s="458">
        <f t="shared" si="85"/>
        <v>121797.50000000001</v>
      </c>
      <c r="J1840" s="319">
        <f t="shared" si="86"/>
        <v>0</v>
      </c>
    </row>
    <row r="1841" spans="1:10">
      <c r="A1841" s="455">
        <v>2016</v>
      </c>
      <c r="B1841" s="456" t="s">
        <v>1131</v>
      </c>
      <c r="C1841" s="456" t="s">
        <v>31</v>
      </c>
      <c r="D1841" s="457">
        <v>4479</v>
      </c>
      <c r="E1841" s="458">
        <v>23.97</v>
      </c>
      <c r="F1841" s="458">
        <f t="shared" si="84"/>
        <v>107361.62999999999</v>
      </c>
      <c r="G1841" s="459">
        <v>1.8</v>
      </c>
      <c r="H1841" s="457">
        <v>9.8000000000000007</v>
      </c>
      <c r="I1841" s="458">
        <f t="shared" si="85"/>
        <v>43894.200000000004</v>
      </c>
      <c r="J1841" s="319">
        <f t="shared" si="86"/>
        <v>0</v>
      </c>
    </row>
    <row r="1842" spans="1:10">
      <c r="A1842" s="455">
        <v>2016</v>
      </c>
      <c r="B1842" s="456" t="s">
        <v>1131</v>
      </c>
      <c r="C1842" s="456" t="s">
        <v>31</v>
      </c>
      <c r="D1842" s="457">
        <v>2610</v>
      </c>
      <c r="E1842" s="458">
        <v>26.31</v>
      </c>
      <c r="F1842" s="458">
        <f t="shared" si="84"/>
        <v>68669.099999999991</v>
      </c>
      <c r="G1842" s="459">
        <v>1.5</v>
      </c>
      <c r="H1842" s="457">
        <v>10.1</v>
      </c>
      <c r="I1842" s="458">
        <f t="shared" si="85"/>
        <v>26361</v>
      </c>
      <c r="J1842" s="319">
        <f t="shared" si="86"/>
        <v>0</v>
      </c>
    </row>
    <row r="1843" spans="1:10">
      <c r="A1843" s="455">
        <v>2016</v>
      </c>
      <c r="B1843" s="456" t="s">
        <v>1131</v>
      </c>
      <c r="C1843" s="456" t="s">
        <v>31</v>
      </c>
      <c r="D1843" s="457">
        <v>4094</v>
      </c>
      <c r="E1843" s="458">
        <v>23.62</v>
      </c>
      <c r="F1843" s="458">
        <f t="shared" si="84"/>
        <v>96700.28</v>
      </c>
      <c r="G1843" s="459">
        <v>2.8</v>
      </c>
      <c r="H1843" s="457">
        <v>12.7</v>
      </c>
      <c r="I1843" s="458">
        <f t="shared" si="85"/>
        <v>51993.799999999996</v>
      </c>
      <c r="J1843" s="319">
        <f t="shared" si="86"/>
        <v>0</v>
      </c>
    </row>
    <row r="1844" spans="1:10">
      <c r="A1844" s="455">
        <v>2016</v>
      </c>
      <c r="B1844" s="456" t="s">
        <v>1133</v>
      </c>
      <c r="C1844" s="456" t="s">
        <v>31</v>
      </c>
      <c r="D1844" s="457">
        <v>303210</v>
      </c>
      <c r="E1844" s="458">
        <v>10.61</v>
      </c>
      <c r="F1844" s="458">
        <f t="shared" si="84"/>
        <v>3217058.0999999996</v>
      </c>
      <c r="G1844" s="459">
        <v>0.38</v>
      </c>
      <c r="H1844" s="457">
        <v>12.6</v>
      </c>
      <c r="I1844" s="458">
        <f t="shared" si="85"/>
        <v>3820446</v>
      </c>
      <c r="J1844" s="319">
        <f t="shared" si="86"/>
        <v>1</v>
      </c>
    </row>
    <row r="1845" spans="1:10">
      <c r="A1845" s="455">
        <v>2016</v>
      </c>
      <c r="B1845" s="456" t="s">
        <v>1131</v>
      </c>
      <c r="C1845" s="456" t="s">
        <v>31</v>
      </c>
      <c r="D1845" s="457">
        <v>566283</v>
      </c>
      <c r="E1845" s="458">
        <v>17.059999999999999</v>
      </c>
      <c r="F1845" s="458">
        <f t="shared" si="84"/>
        <v>9660787.9799999986</v>
      </c>
      <c r="G1845" s="459">
        <v>3.96</v>
      </c>
      <c r="H1845" s="457">
        <v>27</v>
      </c>
      <c r="I1845" s="458">
        <f t="shared" si="85"/>
        <v>15289641</v>
      </c>
      <c r="J1845" s="319">
        <f t="shared" si="86"/>
        <v>0</v>
      </c>
    </row>
    <row r="1846" spans="1:10">
      <c r="A1846" s="455">
        <v>2016</v>
      </c>
      <c r="B1846" s="456" t="s">
        <v>1131</v>
      </c>
      <c r="C1846" s="456" t="s">
        <v>31</v>
      </c>
      <c r="D1846" s="457">
        <v>44950</v>
      </c>
      <c r="E1846" s="458">
        <v>25.99</v>
      </c>
      <c r="F1846" s="458">
        <f t="shared" si="84"/>
        <v>1168250.5</v>
      </c>
      <c r="G1846" s="459">
        <v>2.69</v>
      </c>
      <c r="H1846" s="457">
        <v>7.5</v>
      </c>
      <c r="I1846" s="458">
        <f t="shared" si="85"/>
        <v>337125</v>
      </c>
      <c r="J1846" s="319">
        <f t="shared" si="86"/>
        <v>0</v>
      </c>
    </row>
    <row r="1847" spans="1:10">
      <c r="A1847" s="455">
        <v>2016</v>
      </c>
      <c r="B1847" s="456" t="s">
        <v>1127</v>
      </c>
      <c r="C1847" s="456" t="s">
        <v>31</v>
      </c>
      <c r="D1847" s="457">
        <v>227735</v>
      </c>
      <c r="E1847" s="458">
        <v>17.55</v>
      </c>
      <c r="F1847" s="458">
        <f t="shared" si="84"/>
        <v>3996749.25</v>
      </c>
      <c r="G1847" s="459">
        <v>0.18</v>
      </c>
      <c r="H1847" s="457">
        <v>4.5999999999999996</v>
      </c>
      <c r="I1847" s="458">
        <f t="shared" si="85"/>
        <v>1047580.9999999999</v>
      </c>
      <c r="J1847" s="319">
        <f t="shared" si="86"/>
        <v>0</v>
      </c>
    </row>
    <row r="1848" spans="1:10">
      <c r="A1848" s="455">
        <v>2016</v>
      </c>
      <c r="B1848" s="456" t="s">
        <v>1131</v>
      </c>
      <c r="C1848" s="456" t="s">
        <v>31</v>
      </c>
      <c r="D1848" s="457">
        <v>5850</v>
      </c>
      <c r="E1848" s="458">
        <v>23.37</v>
      </c>
      <c r="F1848" s="458">
        <f t="shared" si="84"/>
        <v>136714.5</v>
      </c>
      <c r="G1848" s="459">
        <v>0.59</v>
      </c>
      <c r="H1848" s="457">
        <v>10.5</v>
      </c>
      <c r="I1848" s="458">
        <f t="shared" si="85"/>
        <v>61425</v>
      </c>
      <c r="J1848" s="319">
        <f t="shared" si="86"/>
        <v>0</v>
      </c>
    </row>
    <row r="1849" spans="1:10">
      <c r="A1849" s="455">
        <v>2016</v>
      </c>
      <c r="B1849" s="456" t="s">
        <v>1127</v>
      </c>
      <c r="C1849" s="456" t="s">
        <v>31</v>
      </c>
      <c r="D1849" s="457">
        <v>28609</v>
      </c>
      <c r="E1849" s="458">
        <v>17.734000000000002</v>
      </c>
      <c r="F1849" s="458">
        <f t="shared" si="84"/>
        <v>507352.00600000005</v>
      </c>
      <c r="G1849" s="459">
        <v>0.24</v>
      </c>
      <c r="H1849" s="457">
        <v>5.9</v>
      </c>
      <c r="I1849" s="458">
        <f t="shared" si="85"/>
        <v>168793.1</v>
      </c>
      <c r="J1849" s="319">
        <f t="shared" si="86"/>
        <v>0</v>
      </c>
    </row>
    <row r="1850" spans="1:10">
      <c r="A1850" s="455">
        <v>2016</v>
      </c>
      <c r="B1850" s="456" t="s">
        <v>1127</v>
      </c>
      <c r="C1850" s="456" t="s">
        <v>31</v>
      </c>
      <c r="D1850" s="457">
        <v>41833</v>
      </c>
      <c r="E1850" s="458">
        <v>16.14</v>
      </c>
      <c r="F1850" s="458">
        <f t="shared" si="84"/>
        <v>675184.62</v>
      </c>
      <c r="G1850" s="459">
        <v>0.53</v>
      </c>
      <c r="H1850" s="457">
        <v>6.6</v>
      </c>
      <c r="I1850" s="458">
        <f t="shared" si="85"/>
        <v>276097.8</v>
      </c>
      <c r="J1850" s="319">
        <f t="shared" si="86"/>
        <v>0</v>
      </c>
    </row>
    <row r="1851" spans="1:10">
      <c r="A1851" s="455">
        <v>2016</v>
      </c>
      <c r="B1851" s="456" t="s">
        <v>1127</v>
      </c>
      <c r="C1851" s="456" t="s">
        <v>31</v>
      </c>
      <c r="D1851" s="457">
        <v>66049</v>
      </c>
      <c r="E1851" s="458">
        <v>17.71</v>
      </c>
      <c r="F1851" s="458">
        <f t="shared" si="84"/>
        <v>1169727.79</v>
      </c>
      <c r="G1851" s="459">
        <v>0.22</v>
      </c>
      <c r="H1851" s="457">
        <v>5.0999999999999996</v>
      </c>
      <c r="I1851" s="458">
        <f t="shared" si="85"/>
        <v>336849.89999999997</v>
      </c>
      <c r="J1851" s="319">
        <f t="shared" si="86"/>
        <v>0</v>
      </c>
    </row>
    <row r="1852" spans="1:10">
      <c r="A1852" s="455">
        <v>2016</v>
      </c>
      <c r="B1852" s="456" t="s">
        <v>1127</v>
      </c>
      <c r="C1852" s="456" t="s">
        <v>31</v>
      </c>
      <c r="D1852" s="457">
        <v>65937</v>
      </c>
      <c r="E1852" s="458">
        <v>18.12</v>
      </c>
      <c r="F1852" s="458">
        <f t="shared" si="84"/>
        <v>1194778.4400000002</v>
      </c>
      <c r="G1852" s="459">
        <v>0.25</v>
      </c>
      <c r="H1852" s="457">
        <v>5.2</v>
      </c>
      <c r="I1852" s="458">
        <f t="shared" si="85"/>
        <v>342872.4</v>
      </c>
      <c r="J1852" s="319">
        <f t="shared" si="86"/>
        <v>0</v>
      </c>
    </row>
    <row r="1853" spans="1:10">
      <c r="A1853" s="455">
        <v>2016</v>
      </c>
      <c r="B1853" s="456" t="s">
        <v>1127</v>
      </c>
      <c r="C1853" s="456" t="s">
        <v>31</v>
      </c>
      <c r="D1853" s="457">
        <v>32631</v>
      </c>
      <c r="E1853" s="458">
        <v>17.707999999999998</v>
      </c>
      <c r="F1853" s="458">
        <f t="shared" si="84"/>
        <v>577829.74799999991</v>
      </c>
      <c r="G1853" s="459">
        <v>0.23</v>
      </c>
      <c r="H1853" s="457">
        <v>5.6</v>
      </c>
      <c r="I1853" s="458">
        <f t="shared" si="85"/>
        <v>182733.59999999998</v>
      </c>
      <c r="J1853" s="319">
        <f t="shared" si="86"/>
        <v>0</v>
      </c>
    </row>
    <row r="1854" spans="1:10">
      <c r="A1854" s="455">
        <v>2016</v>
      </c>
      <c r="B1854" s="456" t="s">
        <v>1127</v>
      </c>
      <c r="C1854" s="456" t="s">
        <v>31</v>
      </c>
      <c r="D1854" s="457">
        <v>32770</v>
      </c>
      <c r="E1854" s="458">
        <v>17.846</v>
      </c>
      <c r="F1854" s="458">
        <f t="shared" si="84"/>
        <v>584813.42000000004</v>
      </c>
      <c r="G1854" s="459">
        <v>0.21</v>
      </c>
      <c r="H1854" s="457">
        <v>5.3</v>
      </c>
      <c r="I1854" s="458">
        <f t="shared" si="85"/>
        <v>173681</v>
      </c>
      <c r="J1854" s="319">
        <f t="shared" si="86"/>
        <v>0</v>
      </c>
    </row>
    <row r="1855" spans="1:10">
      <c r="A1855" s="455">
        <v>2016</v>
      </c>
      <c r="B1855" s="456" t="s">
        <v>1127</v>
      </c>
      <c r="C1855" s="456" t="s">
        <v>31</v>
      </c>
      <c r="D1855" s="457">
        <v>80913</v>
      </c>
      <c r="E1855" s="458">
        <v>17.986000000000001</v>
      </c>
      <c r="F1855" s="458">
        <f t="shared" si="84"/>
        <v>1455301.2180000001</v>
      </c>
      <c r="G1855" s="459">
        <v>0.22</v>
      </c>
      <c r="H1855" s="457">
        <v>5.28</v>
      </c>
      <c r="I1855" s="458">
        <f t="shared" si="85"/>
        <v>427220.64</v>
      </c>
      <c r="J1855" s="319">
        <f t="shared" si="86"/>
        <v>0</v>
      </c>
    </row>
    <row r="1856" spans="1:10">
      <c r="A1856" s="455">
        <v>2016</v>
      </c>
      <c r="B1856" s="456" t="s">
        <v>1127</v>
      </c>
      <c r="C1856" s="456" t="s">
        <v>31</v>
      </c>
      <c r="D1856" s="457">
        <v>176956</v>
      </c>
      <c r="E1856" s="458">
        <v>16.007999999999999</v>
      </c>
      <c r="F1856" s="458">
        <f t="shared" si="84"/>
        <v>2832711.648</v>
      </c>
      <c r="G1856" s="459">
        <v>0.38</v>
      </c>
      <c r="H1856" s="457">
        <v>5.3</v>
      </c>
      <c r="I1856" s="458">
        <f t="shared" si="85"/>
        <v>937866.79999999993</v>
      </c>
      <c r="J1856" s="319">
        <f t="shared" si="86"/>
        <v>0</v>
      </c>
    </row>
    <row r="1857" spans="1:10">
      <c r="A1857" s="455">
        <v>2016</v>
      </c>
      <c r="B1857" s="456" t="s">
        <v>1131</v>
      </c>
      <c r="C1857" s="456" t="s">
        <v>31</v>
      </c>
      <c r="D1857" s="457">
        <v>161866</v>
      </c>
      <c r="E1857" s="458">
        <v>23.2</v>
      </c>
      <c r="F1857" s="458">
        <f t="shared" si="84"/>
        <v>3755291.1999999997</v>
      </c>
      <c r="G1857" s="459">
        <v>2.6</v>
      </c>
      <c r="H1857" s="457">
        <v>18</v>
      </c>
      <c r="I1857" s="458">
        <f t="shared" si="85"/>
        <v>2913588</v>
      </c>
      <c r="J1857" s="319">
        <f t="shared" si="86"/>
        <v>0</v>
      </c>
    </row>
    <row r="1858" spans="1:10">
      <c r="A1858" s="455">
        <v>2016</v>
      </c>
      <c r="B1858" s="456" t="s">
        <v>1133</v>
      </c>
      <c r="C1858" s="456" t="s">
        <v>31</v>
      </c>
      <c r="D1858" s="457">
        <v>25117</v>
      </c>
      <c r="E1858" s="458">
        <v>14.1</v>
      </c>
      <c r="F1858" s="458">
        <f t="shared" si="84"/>
        <v>354149.7</v>
      </c>
      <c r="G1858" s="459">
        <v>0.67</v>
      </c>
      <c r="H1858" s="457">
        <v>9.9</v>
      </c>
      <c r="I1858" s="458">
        <f t="shared" si="85"/>
        <v>248658.30000000002</v>
      </c>
      <c r="J1858" s="319">
        <f t="shared" si="86"/>
        <v>1</v>
      </c>
    </row>
    <row r="1859" spans="1:10">
      <c r="A1859" s="455">
        <v>2016</v>
      </c>
      <c r="B1859" s="456" t="s">
        <v>1131</v>
      </c>
      <c r="C1859" s="456" t="s">
        <v>31</v>
      </c>
      <c r="D1859" s="457">
        <v>1730</v>
      </c>
      <c r="E1859" s="458">
        <v>17.771999999999998</v>
      </c>
      <c r="F1859" s="458">
        <f t="shared" ref="F1859:F1922" si="87">E1859*D1859</f>
        <v>30745.559999999998</v>
      </c>
      <c r="G1859" s="459">
        <v>0.46</v>
      </c>
      <c r="H1859" s="457">
        <v>37.6</v>
      </c>
      <c r="I1859" s="458">
        <f t="shared" ref="I1859:I1922" si="88">H1859*D1859</f>
        <v>65048</v>
      </c>
      <c r="J1859" s="319">
        <f t="shared" ref="J1859:J1922" si="89">IF(B1859="LIG",1,0)</f>
        <v>0</v>
      </c>
    </row>
    <row r="1860" spans="1:10">
      <c r="A1860" s="455">
        <v>2016</v>
      </c>
      <c r="B1860" s="456" t="s">
        <v>1131</v>
      </c>
      <c r="C1860" s="456" t="s">
        <v>31</v>
      </c>
      <c r="D1860" s="457">
        <v>174939</v>
      </c>
      <c r="E1860" s="458">
        <v>16.350000000000001</v>
      </c>
      <c r="F1860" s="458">
        <f t="shared" si="87"/>
        <v>2860252.6500000004</v>
      </c>
      <c r="G1860" s="459">
        <v>0.75</v>
      </c>
      <c r="H1860" s="457">
        <v>36</v>
      </c>
      <c r="I1860" s="458">
        <f t="shared" si="88"/>
        <v>6297804</v>
      </c>
      <c r="J1860" s="319">
        <f t="shared" si="89"/>
        <v>0</v>
      </c>
    </row>
    <row r="1861" spans="1:10">
      <c r="A1861" s="455">
        <v>2016</v>
      </c>
      <c r="B1861" s="456" t="s">
        <v>1131</v>
      </c>
      <c r="C1861" s="456" t="s">
        <v>31</v>
      </c>
      <c r="D1861" s="457">
        <v>10866</v>
      </c>
      <c r="E1861" s="458">
        <v>16.427</v>
      </c>
      <c r="F1861" s="458">
        <f t="shared" si="87"/>
        <v>178495.78200000001</v>
      </c>
      <c r="G1861" s="459">
        <v>0.73</v>
      </c>
      <c r="H1861" s="457">
        <v>37.6</v>
      </c>
      <c r="I1861" s="458">
        <f t="shared" si="88"/>
        <v>408561.60000000003</v>
      </c>
      <c r="J1861" s="319">
        <f t="shared" si="89"/>
        <v>0</v>
      </c>
    </row>
    <row r="1862" spans="1:10">
      <c r="A1862" s="455">
        <v>2016</v>
      </c>
      <c r="B1862" s="456" t="s">
        <v>1131</v>
      </c>
      <c r="C1862" s="456" t="s">
        <v>31</v>
      </c>
      <c r="D1862" s="457">
        <v>203287</v>
      </c>
      <c r="E1862" s="458">
        <v>21.012</v>
      </c>
      <c r="F1862" s="458">
        <f t="shared" si="87"/>
        <v>4271466.4440000001</v>
      </c>
      <c r="G1862" s="459">
        <v>0.48</v>
      </c>
      <c r="H1862" s="457">
        <v>7.1</v>
      </c>
      <c r="I1862" s="458">
        <f t="shared" si="88"/>
        <v>1443337.7</v>
      </c>
      <c r="J1862" s="319">
        <f t="shared" si="89"/>
        <v>0</v>
      </c>
    </row>
    <row r="1863" spans="1:10">
      <c r="A1863" s="455">
        <v>2016</v>
      </c>
      <c r="B1863" s="456" t="s">
        <v>1131</v>
      </c>
      <c r="C1863" s="456" t="s">
        <v>31</v>
      </c>
      <c r="D1863" s="457">
        <v>75251</v>
      </c>
      <c r="E1863" s="458">
        <v>23.353999999999999</v>
      </c>
      <c r="F1863" s="458">
        <f t="shared" si="87"/>
        <v>1757411.8540000001</v>
      </c>
      <c r="G1863" s="459">
        <v>1.18</v>
      </c>
      <c r="H1863" s="457">
        <v>14</v>
      </c>
      <c r="I1863" s="458">
        <f t="shared" si="88"/>
        <v>1053514</v>
      </c>
      <c r="J1863" s="319">
        <f t="shared" si="89"/>
        <v>0</v>
      </c>
    </row>
    <row r="1864" spans="1:10">
      <c r="A1864" s="455">
        <v>2016</v>
      </c>
      <c r="B1864" s="456" t="s">
        <v>1131</v>
      </c>
      <c r="C1864" s="456" t="s">
        <v>31</v>
      </c>
      <c r="D1864" s="457">
        <v>63483</v>
      </c>
      <c r="E1864" s="458">
        <v>23.353999999999999</v>
      </c>
      <c r="F1864" s="458">
        <f t="shared" si="87"/>
        <v>1482581.9819999998</v>
      </c>
      <c r="G1864" s="459">
        <v>1.87</v>
      </c>
      <c r="H1864" s="457">
        <v>7.2</v>
      </c>
      <c r="I1864" s="458">
        <f t="shared" si="88"/>
        <v>457077.60000000003</v>
      </c>
      <c r="J1864" s="319">
        <f t="shared" si="89"/>
        <v>0</v>
      </c>
    </row>
    <row r="1865" spans="1:10">
      <c r="A1865" s="455">
        <v>2016</v>
      </c>
      <c r="B1865" s="456" t="s">
        <v>1131</v>
      </c>
      <c r="C1865" s="456" t="s">
        <v>31</v>
      </c>
      <c r="D1865" s="457">
        <v>13857</v>
      </c>
      <c r="E1865" s="458">
        <v>23.702000000000002</v>
      </c>
      <c r="F1865" s="458">
        <f t="shared" si="87"/>
        <v>328438.614</v>
      </c>
      <c r="G1865" s="459">
        <v>1.89</v>
      </c>
      <c r="H1865" s="457">
        <v>13.9</v>
      </c>
      <c r="I1865" s="458">
        <f t="shared" si="88"/>
        <v>192612.30000000002</v>
      </c>
      <c r="J1865" s="319">
        <f t="shared" si="89"/>
        <v>0</v>
      </c>
    </row>
    <row r="1866" spans="1:10">
      <c r="A1866" s="455">
        <v>2016</v>
      </c>
      <c r="B1866" s="456" t="s">
        <v>1131</v>
      </c>
      <c r="C1866" s="456" t="s">
        <v>31</v>
      </c>
      <c r="D1866" s="457">
        <v>73635</v>
      </c>
      <c r="E1866" s="458">
        <v>23.11</v>
      </c>
      <c r="F1866" s="458">
        <f t="shared" si="87"/>
        <v>1701704.8499999999</v>
      </c>
      <c r="G1866" s="459">
        <v>1.45</v>
      </c>
      <c r="H1866" s="457">
        <v>6.3</v>
      </c>
      <c r="I1866" s="458">
        <f t="shared" si="88"/>
        <v>463900.5</v>
      </c>
      <c r="J1866" s="319">
        <f t="shared" si="89"/>
        <v>0</v>
      </c>
    </row>
    <row r="1867" spans="1:10">
      <c r="A1867" s="455">
        <v>2016</v>
      </c>
      <c r="B1867" s="456" t="s">
        <v>1131</v>
      </c>
      <c r="C1867" s="456" t="s">
        <v>31</v>
      </c>
      <c r="D1867" s="457">
        <v>42291</v>
      </c>
      <c r="E1867" s="458">
        <v>23.722000000000001</v>
      </c>
      <c r="F1867" s="458">
        <f t="shared" si="87"/>
        <v>1003227.1020000001</v>
      </c>
      <c r="G1867" s="459">
        <v>2.61</v>
      </c>
      <c r="H1867" s="457">
        <v>7.9</v>
      </c>
      <c r="I1867" s="458">
        <f t="shared" si="88"/>
        <v>334098.90000000002</v>
      </c>
      <c r="J1867" s="319">
        <f t="shared" si="89"/>
        <v>0</v>
      </c>
    </row>
    <row r="1868" spans="1:10">
      <c r="A1868" s="455">
        <v>2016</v>
      </c>
      <c r="B1868" s="456" t="s">
        <v>1131</v>
      </c>
      <c r="C1868" s="456" t="s">
        <v>31</v>
      </c>
      <c r="D1868" s="457">
        <v>25161</v>
      </c>
      <c r="E1868" s="458">
        <v>24.24</v>
      </c>
      <c r="F1868" s="458">
        <f t="shared" si="87"/>
        <v>609902.64</v>
      </c>
      <c r="G1868" s="459">
        <v>0.74</v>
      </c>
      <c r="H1868" s="457">
        <v>11.9</v>
      </c>
      <c r="I1868" s="458">
        <f t="shared" si="88"/>
        <v>299415.90000000002</v>
      </c>
      <c r="J1868" s="319">
        <f t="shared" si="89"/>
        <v>0</v>
      </c>
    </row>
    <row r="1869" spans="1:10">
      <c r="A1869" s="455">
        <v>2016</v>
      </c>
      <c r="B1869" s="456" t="s">
        <v>1133</v>
      </c>
      <c r="C1869" s="456" t="s">
        <v>31</v>
      </c>
      <c r="D1869" s="457">
        <v>137368</v>
      </c>
      <c r="E1869" s="458">
        <v>14.077999999999999</v>
      </c>
      <c r="F1869" s="458">
        <f t="shared" si="87"/>
        <v>1933866.7039999999</v>
      </c>
      <c r="G1869" s="459">
        <v>0.46</v>
      </c>
      <c r="H1869" s="457">
        <v>14.7</v>
      </c>
      <c r="I1869" s="458">
        <f t="shared" si="88"/>
        <v>2019309.5999999999</v>
      </c>
      <c r="J1869" s="319">
        <f t="shared" si="89"/>
        <v>1</v>
      </c>
    </row>
    <row r="1870" spans="1:10">
      <c r="A1870" s="455">
        <v>2016</v>
      </c>
      <c r="B1870" s="456" t="s">
        <v>1133</v>
      </c>
      <c r="C1870" s="456" t="s">
        <v>31</v>
      </c>
      <c r="D1870" s="457">
        <v>40204</v>
      </c>
      <c r="E1870" s="458">
        <v>13.707000000000001</v>
      </c>
      <c r="F1870" s="458">
        <f t="shared" si="87"/>
        <v>551076.228</v>
      </c>
      <c r="G1870" s="459">
        <v>0.69</v>
      </c>
      <c r="H1870" s="457">
        <v>15.3</v>
      </c>
      <c r="I1870" s="458">
        <f t="shared" si="88"/>
        <v>615121.20000000007</v>
      </c>
      <c r="J1870" s="319">
        <f t="shared" si="89"/>
        <v>1</v>
      </c>
    </row>
    <row r="1871" spans="1:10">
      <c r="A1871" s="455">
        <v>2016</v>
      </c>
      <c r="B1871" s="456" t="s">
        <v>1131</v>
      </c>
      <c r="C1871" s="456" t="s">
        <v>31</v>
      </c>
      <c r="D1871" s="457">
        <v>12746</v>
      </c>
      <c r="E1871" s="458">
        <v>23.283999999999999</v>
      </c>
      <c r="F1871" s="458">
        <f t="shared" si="87"/>
        <v>296777.864</v>
      </c>
      <c r="G1871" s="459">
        <v>2.34</v>
      </c>
      <c r="H1871" s="457">
        <v>8.1999999999999993</v>
      </c>
      <c r="I1871" s="458">
        <f t="shared" si="88"/>
        <v>104517.2</v>
      </c>
      <c r="J1871" s="319">
        <f t="shared" si="89"/>
        <v>0</v>
      </c>
    </row>
    <row r="1872" spans="1:10">
      <c r="A1872" s="455">
        <v>2016</v>
      </c>
      <c r="B1872" s="456" t="s">
        <v>1131</v>
      </c>
      <c r="C1872" s="456" t="s">
        <v>31</v>
      </c>
      <c r="D1872" s="457">
        <v>25180</v>
      </c>
      <c r="E1872" s="458">
        <v>22.696000000000002</v>
      </c>
      <c r="F1872" s="458">
        <f t="shared" si="87"/>
        <v>571485.28</v>
      </c>
      <c r="G1872" s="459">
        <v>2.48</v>
      </c>
      <c r="H1872" s="457">
        <v>9.4</v>
      </c>
      <c r="I1872" s="458">
        <f t="shared" si="88"/>
        <v>236692</v>
      </c>
      <c r="J1872" s="319">
        <f t="shared" si="89"/>
        <v>0</v>
      </c>
    </row>
    <row r="1873" spans="1:10">
      <c r="A1873" s="455">
        <v>2016</v>
      </c>
      <c r="B1873" s="456" t="s">
        <v>1127</v>
      </c>
      <c r="C1873" s="456" t="s">
        <v>31</v>
      </c>
      <c r="D1873" s="457">
        <v>97587</v>
      </c>
      <c r="E1873" s="458">
        <v>16.425000000000001</v>
      </c>
      <c r="F1873" s="458">
        <f t="shared" si="87"/>
        <v>1602866.4750000001</v>
      </c>
      <c r="G1873" s="459">
        <v>0.3</v>
      </c>
      <c r="H1873" s="457">
        <v>5.3</v>
      </c>
      <c r="I1873" s="458">
        <f t="shared" si="88"/>
        <v>517211.1</v>
      </c>
      <c r="J1873" s="319">
        <f t="shared" si="89"/>
        <v>0</v>
      </c>
    </row>
    <row r="1874" spans="1:10">
      <c r="A1874" s="455">
        <v>2016</v>
      </c>
      <c r="B1874" s="456" t="s">
        <v>1127</v>
      </c>
      <c r="C1874" s="456" t="s">
        <v>31</v>
      </c>
      <c r="D1874" s="457">
        <v>87880</v>
      </c>
      <c r="E1874" s="458">
        <v>18.28</v>
      </c>
      <c r="F1874" s="458">
        <f t="shared" si="87"/>
        <v>1606446.4000000001</v>
      </c>
      <c r="G1874" s="459">
        <v>1.05</v>
      </c>
      <c r="H1874" s="457">
        <v>15.6</v>
      </c>
      <c r="I1874" s="458">
        <f t="shared" si="88"/>
        <v>1370928</v>
      </c>
      <c r="J1874" s="319">
        <f t="shared" si="89"/>
        <v>0</v>
      </c>
    </row>
    <row r="1875" spans="1:10">
      <c r="A1875" s="455">
        <v>2016</v>
      </c>
      <c r="B1875" s="456" t="s">
        <v>1127</v>
      </c>
      <c r="C1875" s="456" t="s">
        <v>31</v>
      </c>
      <c r="D1875" s="457">
        <v>55858</v>
      </c>
      <c r="E1875" s="458">
        <v>17.850000000000001</v>
      </c>
      <c r="F1875" s="458">
        <f t="shared" si="87"/>
        <v>997065.3</v>
      </c>
      <c r="G1875" s="459">
        <v>0.3</v>
      </c>
      <c r="H1875" s="457">
        <v>6</v>
      </c>
      <c r="I1875" s="458">
        <f t="shared" si="88"/>
        <v>335148</v>
      </c>
      <c r="J1875" s="319">
        <f t="shared" si="89"/>
        <v>0</v>
      </c>
    </row>
    <row r="1876" spans="1:10">
      <c r="A1876" s="455">
        <v>2016</v>
      </c>
      <c r="B1876" s="456" t="s">
        <v>1127</v>
      </c>
      <c r="C1876" s="456" t="s">
        <v>31</v>
      </c>
      <c r="D1876" s="457">
        <v>15094</v>
      </c>
      <c r="E1876" s="458">
        <v>17.809999999999999</v>
      </c>
      <c r="F1876" s="458">
        <f t="shared" si="87"/>
        <v>268824.13999999996</v>
      </c>
      <c r="G1876" s="459">
        <v>0.25</v>
      </c>
      <c r="H1876" s="457">
        <v>4.5999999999999996</v>
      </c>
      <c r="I1876" s="458">
        <f t="shared" si="88"/>
        <v>69432.399999999994</v>
      </c>
      <c r="J1876" s="319">
        <f t="shared" si="89"/>
        <v>0</v>
      </c>
    </row>
    <row r="1877" spans="1:10">
      <c r="A1877" s="455">
        <v>2016</v>
      </c>
      <c r="B1877" s="456" t="s">
        <v>1127</v>
      </c>
      <c r="C1877" s="456" t="s">
        <v>31</v>
      </c>
      <c r="D1877" s="457">
        <v>15001</v>
      </c>
      <c r="E1877" s="458">
        <v>17.88</v>
      </c>
      <c r="F1877" s="458">
        <f t="shared" si="87"/>
        <v>268217.88</v>
      </c>
      <c r="G1877" s="459">
        <v>0.28000000000000003</v>
      </c>
      <c r="H1877" s="457">
        <v>4.9000000000000004</v>
      </c>
      <c r="I1877" s="458">
        <f t="shared" si="88"/>
        <v>73504.900000000009</v>
      </c>
      <c r="J1877" s="319">
        <f t="shared" si="89"/>
        <v>0</v>
      </c>
    </row>
    <row r="1878" spans="1:10">
      <c r="A1878" s="455">
        <v>2016</v>
      </c>
      <c r="B1878" s="456" t="s">
        <v>1127</v>
      </c>
      <c r="C1878" s="456" t="s">
        <v>31</v>
      </c>
      <c r="D1878" s="457">
        <v>29945</v>
      </c>
      <c r="E1878" s="458">
        <v>17.68</v>
      </c>
      <c r="F1878" s="458">
        <f t="shared" si="87"/>
        <v>529427.6</v>
      </c>
      <c r="G1878" s="459">
        <v>0.21</v>
      </c>
      <c r="H1878" s="457">
        <v>4.3</v>
      </c>
      <c r="I1878" s="458">
        <f t="shared" si="88"/>
        <v>128763.5</v>
      </c>
      <c r="J1878" s="319">
        <f t="shared" si="89"/>
        <v>0</v>
      </c>
    </row>
    <row r="1879" spans="1:10">
      <c r="A1879" s="455">
        <v>2016</v>
      </c>
      <c r="B1879" s="456" t="s">
        <v>1127</v>
      </c>
      <c r="C1879" s="456" t="s">
        <v>31</v>
      </c>
      <c r="D1879" s="457">
        <v>15037</v>
      </c>
      <c r="E1879" s="458">
        <v>18.170000000000002</v>
      </c>
      <c r="F1879" s="458">
        <f t="shared" si="87"/>
        <v>273222.29000000004</v>
      </c>
      <c r="G1879" s="459">
        <v>0.28000000000000003</v>
      </c>
      <c r="H1879" s="457">
        <v>4.2</v>
      </c>
      <c r="I1879" s="458">
        <f t="shared" si="88"/>
        <v>63155.4</v>
      </c>
      <c r="J1879" s="319">
        <f t="shared" si="89"/>
        <v>0</v>
      </c>
    </row>
    <row r="1880" spans="1:10">
      <c r="A1880" s="455">
        <v>2016</v>
      </c>
      <c r="B1880" s="456" t="s">
        <v>1127</v>
      </c>
      <c r="C1880" s="456" t="s">
        <v>31</v>
      </c>
      <c r="D1880" s="457">
        <v>135963</v>
      </c>
      <c r="E1880" s="458">
        <v>18.3</v>
      </c>
      <c r="F1880" s="458">
        <f t="shared" si="87"/>
        <v>2488122.9</v>
      </c>
      <c r="G1880" s="459">
        <v>1.1100000000000001</v>
      </c>
      <c r="H1880" s="457">
        <v>15.5</v>
      </c>
      <c r="I1880" s="458">
        <f t="shared" si="88"/>
        <v>2107426.5</v>
      </c>
      <c r="J1880" s="319">
        <f t="shared" si="89"/>
        <v>0</v>
      </c>
    </row>
    <row r="1881" spans="1:10">
      <c r="A1881" s="455">
        <v>2016</v>
      </c>
      <c r="B1881" s="456" t="s">
        <v>1127</v>
      </c>
      <c r="C1881" s="456" t="s">
        <v>31</v>
      </c>
      <c r="D1881" s="457">
        <v>44871</v>
      </c>
      <c r="E1881" s="458">
        <v>17.46</v>
      </c>
      <c r="F1881" s="458">
        <f t="shared" si="87"/>
        <v>783447.66</v>
      </c>
      <c r="G1881" s="459">
        <v>0.18</v>
      </c>
      <c r="H1881" s="457">
        <v>4.4000000000000004</v>
      </c>
      <c r="I1881" s="458">
        <f t="shared" si="88"/>
        <v>197432.40000000002</v>
      </c>
      <c r="J1881" s="319">
        <f t="shared" si="89"/>
        <v>0</v>
      </c>
    </row>
    <row r="1882" spans="1:10">
      <c r="A1882" s="455">
        <v>2016</v>
      </c>
      <c r="B1882" s="456" t="s">
        <v>1131</v>
      </c>
      <c r="C1882" s="456" t="s">
        <v>31</v>
      </c>
      <c r="D1882" s="457">
        <v>26001</v>
      </c>
      <c r="E1882" s="458">
        <v>24.81</v>
      </c>
      <c r="F1882" s="458">
        <f t="shared" si="87"/>
        <v>645084.80999999994</v>
      </c>
      <c r="G1882" s="459">
        <v>1.69</v>
      </c>
      <c r="H1882" s="457">
        <v>11</v>
      </c>
      <c r="I1882" s="458">
        <f t="shared" si="88"/>
        <v>286011</v>
      </c>
      <c r="J1882" s="319">
        <f t="shared" si="89"/>
        <v>0</v>
      </c>
    </row>
    <row r="1883" spans="1:10">
      <c r="A1883" s="455">
        <v>2016</v>
      </c>
      <c r="B1883" s="456" t="s">
        <v>1131</v>
      </c>
      <c r="C1883" s="456" t="s">
        <v>31</v>
      </c>
      <c r="D1883" s="457">
        <v>25662</v>
      </c>
      <c r="E1883" s="458">
        <v>25.69</v>
      </c>
      <c r="F1883" s="458">
        <f t="shared" si="87"/>
        <v>659256.78</v>
      </c>
      <c r="G1883" s="459">
        <v>1.99</v>
      </c>
      <c r="H1883" s="457">
        <v>7.8</v>
      </c>
      <c r="I1883" s="458">
        <f t="shared" si="88"/>
        <v>200163.6</v>
      </c>
      <c r="J1883" s="319">
        <f t="shared" si="89"/>
        <v>0</v>
      </c>
    </row>
    <row r="1884" spans="1:10">
      <c r="A1884" s="455">
        <v>2016</v>
      </c>
      <c r="B1884" s="456" t="s">
        <v>1131</v>
      </c>
      <c r="C1884" s="456" t="s">
        <v>31</v>
      </c>
      <c r="D1884" s="457">
        <v>94521</v>
      </c>
      <c r="E1884" s="458">
        <v>25.68</v>
      </c>
      <c r="F1884" s="458">
        <f t="shared" si="87"/>
        <v>2427299.2799999998</v>
      </c>
      <c r="G1884" s="459">
        <v>2.17</v>
      </c>
      <c r="H1884" s="457">
        <v>7.9</v>
      </c>
      <c r="I1884" s="458">
        <f t="shared" si="88"/>
        <v>746715.9</v>
      </c>
      <c r="J1884" s="319">
        <f t="shared" si="89"/>
        <v>0</v>
      </c>
    </row>
    <row r="1885" spans="1:10">
      <c r="A1885" s="455">
        <v>2016</v>
      </c>
      <c r="B1885" s="456" t="s">
        <v>1131</v>
      </c>
      <c r="C1885" s="456" t="s">
        <v>31</v>
      </c>
      <c r="D1885" s="457">
        <v>51393</v>
      </c>
      <c r="E1885" s="458">
        <v>23.99</v>
      </c>
      <c r="F1885" s="458">
        <f t="shared" si="87"/>
        <v>1232918.0699999998</v>
      </c>
      <c r="G1885" s="459">
        <v>1.41</v>
      </c>
      <c r="H1885" s="457">
        <v>12.4</v>
      </c>
      <c r="I1885" s="458">
        <f t="shared" si="88"/>
        <v>637273.20000000007</v>
      </c>
      <c r="J1885" s="319">
        <f t="shared" si="89"/>
        <v>0</v>
      </c>
    </row>
    <row r="1886" spans="1:10">
      <c r="A1886" s="455">
        <v>2016</v>
      </c>
      <c r="B1886" s="456" t="s">
        <v>1131</v>
      </c>
      <c r="C1886" s="456" t="s">
        <v>31</v>
      </c>
      <c r="D1886" s="457">
        <v>179170</v>
      </c>
      <c r="E1886" s="458">
        <v>23.87</v>
      </c>
      <c r="F1886" s="458">
        <f t="shared" si="87"/>
        <v>4276787.9000000004</v>
      </c>
      <c r="G1886" s="459">
        <v>2.57</v>
      </c>
      <c r="H1886" s="457">
        <v>8</v>
      </c>
      <c r="I1886" s="458">
        <f t="shared" si="88"/>
        <v>1433360</v>
      </c>
      <c r="J1886" s="319">
        <f t="shared" si="89"/>
        <v>0</v>
      </c>
    </row>
    <row r="1887" spans="1:10">
      <c r="A1887" s="455">
        <v>2016</v>
      </c>
      <c r="B1887" s="456" t="s">
        <v>1131</v>
      </c>
      <c r="C1887" s="456" t="s">
        <v>31</v>
      </c>
      <c r="D1887" s="457">
        <v>41736</v>
      </c>
      <c r="E1887" s="458">
        <v>26.35</v>
      </c>
      <c r="F1887" s="458">
        <f t="shared" si="87"/>
        <v>1099743.6000000001</v>
      </c>
      <c r="G1887" s="459">
        <v>1.44</v>
      </c>
      <c r="H1887" s="457">
        <v>7.6</v>
      </c>
      <c r="I1887" s="458">
        <f t="shared" si="88"/>
        <v>317193.59999999998</v>
      </c>
      <c r="J1887" s="319">
        <f t="shared" si="89"/>
        <v>0</v>
      </c>
    </row>
    <row r="1888" spans="1:10">
      <c r="A1888" s="455">
        <v>2016</v>
      </c>
      <c r="B1888" s="456" t="s">
        <v>1131</v>
      </c>
      <c r="C1888" s="456" t="s">
        <v>31</v>
      </c>
      <c r="D1888" s="457">
        <v>118</v>
      </c>
      <c r="E1888" s="458">
        <v>26.34</v>
      </c>
      <c r="F1888" s="458">
        <f t="shared" si="87"/>
        <v>3108.12</v>
      </c>
      <c r="G1888" s="459">
        <v>1.44</v>
      </c>
      <c r="H1888" s="457">
        <v>7.2</v>
      </c>
      <c r="I1888" s="458">
        <f t="shared" si="88"/>
        <v>849.6</v>
      </c>
      <c r="J1888" s="319">
        <f t="shared" si="89"/>
        <v>0</v>
      </c>
    </row>
    <row r="1889" spans="1:10">
      <c r="A1889" s="455">
        <v>2016</v>
      </c>
      <c r="B1889" s="456" t="s">
        <v>1131</v>
      </c>
      <c r="C1889" s="456" t="s">
        <v>31</v>
      </c>
      <c r="D1889" s="457">
        <v>118</v>
      </c>
      <c r="E1889" s="458">
        <v>24.55</v>
      </c>
      <c r="F1889" s="458">
        <f t="shared" si="87"/>
        <v>2896.9</v>
      </c>
      <c r="G1889" s="459">
        <v>1.05</v>
      </c>
      <c r="H1889" s="457">
        <v>9.9</v>
      </c>
      <c r="I1889" s="458">
        <f t="shared" si="88"/>
        <v>1168.2</v>
      </c>
      <c r="J1889" s="319">
        <f t="shared" si="89"/>
        <v>0</v>
      </c>
    </row>
    <row r="1890" spans="1:10">
      <c r="A1890" s="455">
        <v>2016</v>
      </c>
      <c r="B1890" s="456" t="s">
        <v>1131</v>
      </c>
      <c r="C1890" s="456" t="s">
        <v>31</v>
      </c>
      <c r="D1890" s="457">
        <v>10309</v>
      </c>
      <c r="E1890" s="458">
        <v>24.63</v>
      </c>
      <c r="F1890" s="458">
        <f t="shared" si="87"/>
        <v>253910.66999999998</v>
      </c>
      <c r="G1890" s="459">
        <v>3.18</v>
      </c>
      <c r="H1890" s="457">
        <v>8.1</v>
      </c>
      <c r="I1890" s="458">
        <f t="shared" si="88"/>
        <v>83502.899999999994</v>
      </c>
      <c r="J1890" s="319">
        <f t="shared" si="89"/>
        <v>0</v>
      </c>
    </row>
    <row r="1891" spans="1:10">
      <c r="A1891" s="455">
        <v>2016</v>
      </c>
      <c r="B1891" s="456" t="s">
        <v>1131</v>
      </c>
      <c r="C1891" s="456" t="s">
        <v>31</v>
      </c>
      <c r="D1891" s="457">
        <v>61605</v>
      </c>
      <c r="E1891" s="458">
        <v>23.37</v>
      </c>
      <c r="F1891" s="458">
        <f t="shared" si="87"/>
        <v>1439708.85</v>
      </c>
      <c r="G1891" s="459">
        <v>2.41</v>
      </c>
      <c r="H1891" s="457">
        <v>8.1</v>
      </c>
      <c r="I1891" s="458">
        <f t="shared" si="88"/>
        <v>499000.5</v>
      </c>
      <c r="J1891" s="319">
        <f t="shared" si="89"/>
        <v>0</v>
      </c>
    </row>
    <row r="1892" spans="1:10">
      <c r="A1892" s="455">
        <v>2016</v>
      </c>
      <c r="B1892" s="456" t="s">
        <v>1131</v>
      </c>
      <c r="C1892" s="456" t="s">
        <v>31</v>
      </c>
      <c r="D1892" s="457">
        <v>130095</v>
      </c>
      <c r="E1892" s="458">
        <v>24.24</v>
      </c>
      <c r="F1892" s="458">
        <f t="shared" si="87"/>
        <v>3153502.8</v>
      </c>
      <c r="G1892" s="459">
        <v>2.74</v>
      </c>
      <c r="H1892" s="457">
        <v>7.5</v>
      </c>
      <c r="I1892" s="458">
        <f t="shared" si="88"/>
        <v>975712.5</v>
      </c>
      <c r="J1892" s="319">
        <f t="shared" si="89"/>
        <v>0</v>
      </c>
    </row>
    <row r="1893" spans="1:10">
      <c r="A1893" s="455">
        <v>2016</v>
      </c>
      <c r="B1893" s="456" t="s">
        <v>1127</v>
      </c>
      <c r="C1893" s="456" t="s">
        <v>31</v>
      </c>
      <c r="D1893" s="457">
        <v>14638</v>
      </c>
      <c r="E1893" s="458">
        <v>18.102</v>
      </c>
      <c r="F1893" s="458">
        <f t="shared" si="87"/>
        <v>264977.076</v>
      </c>
      <c r="G1893" s="459">
        <v>0.21</v>
      </c>
      <c r="H1893" s="457">
        <v>5.6</v>
      </c>
      <c r="I1893" s="458">
        <f t="shared" si="88"/>
        <v>81972.799999999988</v>
      </c>
      <c r="J1893" s="319">
        <f t="shared" si="89"/>
        <v>0</v>
      </c>
    </row>
    <row r="1894" spans="1:10">
      <c r="A1894" s="455">
        <v>2016</v>
      </c>
      <c r="B1894" s="456" t="s">
        <v>1127</v>
      </c>
      <c r="C1894" s="456" t="s">
        <v>31</v>
      </c>
      <c r="D1894" s="457">
        <v>69511</v>
      </c>
      <c r="E1894" s="458">
        <v>18.312000000000001</v>
      </c>
      <c r="F1894" s="458">
        <f t="shared" si="87"/>
        <v>1272885.432</v>
      </c>
      <c r="G1894" s="459">
        <v>0.98</v>
      </c>
      <c r="H1894" s="457">
        <v>15.7</v>
      </c>
      <c r="I1894" s="458">
        <f t="shared" si="88"/>
        <v>1091322.7</v>
      </c>
      <c r="J1894" s="319">
        <f t="shared" si="89"/>
        <v>0</v>
      </c>
    </row>
    <row r="1895" spans="1:10">
      <c r="A1895" s="455">
        <v>2016</v>
      </c>
      <c r="B1895" s="456" t="s">
        <v>1127</v>
      </c>
      <c r="C1895" s="456" t="s">
        <v>31</v>
      </c>
      <c r="D1895" s="457">
        <v>115757</v>
      </c>
      <c r="E1895" s="458">
        <v>16.77</v>
      </c>
      <c r="F1895" s="458">
        <f t="shared" si="87"/>
        <v>1941244.89</v>
      </c>
      <c r="G1895" s="459">
        <v>0.34</v>
      </c>
      <c r="H1895" s="457">
        <v>5.4</v>
      </c>
      <c r="I1895" s="458">
        <f t="shared" si="88"/>
        <v>625087.80000000005</v>
      </c>
      <c r="J1895" s="319">
        <f t="shared" si="89"/>
        <v>0</v>
      </c>
    </row>
    <row r="1896" spans="1:10">
      <c r="A1896" s="455">
        <v>2016</v>
      </c>
      <c r="B1896" s="456" t="s">
        <v>1127</v>
      </c>
      <c r="C1896" s="456" t="s">
        <v>31</v>
      </c>
      <c r="D1896" s="457">
        <v>131551</v>
      </c>
      <c r="E1896" s="458">
        <v>16.77</v>
      </c>
      <c r="F1896" s="458">
        <f t="shared" si="87"/>
        <v>2206110.27</v>
      </c>
      <c r="G1896" s="459">
        <v>0.34</v>
      </c>
      <c r="H1896" s="457">
        <v>5.4</v>
      </c>
      <c r="I1896" s="458">
        <f t="shared" si="88"/>
        <v>710375.4</v>
      </c>
      <c r="J1896" s="319">
        <f t="shared" si="89"/>
        <v>0</v>
      </c>
    </row>
    <row r="1897" spans="1:10">
      <c r="A1897" s="455">
        <v>2016</v>
      </c>
      <c r="B1897" s="456" t="s">
        <v>1131</v>
      </c>
      <c r="C1897" s="456" t="s">
        <v>31</v>
      </c>
      <c r="D1897" s="457">
        <v>261425</v>
      </c>
      <c r="E1897" s="458">
        <v>22.303999999999998</v>
      </c>
      <c r="F1897" s="458">
        <f t="shared" si="87"/>
        <v>5830823.1999999993</v>
      </c>
      <c r="G1897" s="459">
        <v>0.54</v>
      </c>
      <c r="H1897" s="457">
        <v>11.2</v>
      </c>
      <c r="I1897" s="458">
        <f t="shared" si="88"/>
        <v>2927960</v>
      </c>
      <c r="J1897" s="319">
        <f t="shared" si="89"/>
        <v>0</v>
      </c>
    </row>
    <row r="1898" spans="1:10">
      <c r="A1898" s="455">
        <v>2016</v>
      </c>
      <c r="B1898" s="456" t="s">
        <v>1131</v>
      </c>
      <c r="C1898" s="456" t="s">
        <v>31</v>
      </c>
      <c r="D1898" s="457">
        <v>13444</v>
      </c>
      <c r="E1898" s="458">
        <v>21.571999999999999</v>
      </c>
      <c r="F1898" s="458">
        <f t="shared" si="87"/>
        <v>290013.96799999999</v>
      </c>
      <c r="G1898" s="459">
        <v>0.7</v>
      </c>
      <c r="H1898" s="457">
        <v>9.3000000000000007</v>
      </c>
      <c r="I1898" s="458">
        <f t="shared" si="88"/>
        <v>125029.20000000001</v>
      </c>
      <c r="J1898" s="319">
        <f t="shared" si="89"/>
        <v>0</v>
      </c>
    </row>
    <row r="1899" spans="1:10">
      <c r="A1899" s="455">
        <v>2016</v>
      </c>
      <c r="B1899" s="456" t="s">
        <v>1127</v>
      </c>
      <c r="C1899" s="456" t="s">
        <v>31</v>
      </c>
      <c r="D1899" s="457">
        <v>81756</v>
      </c>
      <c r="E1899" s="458">
        <v>16.82</v>
      </c>
      <c r="F1899" s="458">
        <f t="shared" si="87"/>
        <v>1375135.92</v>
      </c>
      <c r="G1899" s="459">
        <v>0.38</v>
      </c>
      <c r="H1899" s="457">
        <v>5.6</v>
      </c>
      <c r="I1899" s="458">
        <f t="shared" si="88"/>
        <v>457833.6</v>
      </c>
      <c r="J1899" s="319">
        <f t="shared" si="89"/>
        <v>0</v>
      </c>
    </row>
    <row r="1900" spans="1:10">
      <c r="A1900" s="455">
        <v>2016</v>
      </c>
      <c r="B1900" s="456" t="s">
        <v>1133</v>
      </c>
      <c r="C1900" s="456" t="s">
        <v>31</v>
      </c>
      <c r="D1900" s="457">
        <v>273362</v>
      </c>
      <c r="E1900" s="458">
        <v>13.85</v>
      </c>
      <c r="F1900" s="458">
        <f t="shared" si="87"/>
        <v>3786063.6999999997</v>
      </c>
      <c r="G1900" s="459">
        <v>1.1499999999999999</v>
      </c>
      <c r="H1900" s="457">
        <v>15.6</v>
      </c>
      <c r="I1900" s="458">
        <f t="shared" si="88"/>
        <v>4264447.2</v>
      </c>
      <c r="J1900" s="319">
        <f t="shared" si="89"/>
        <v>1</v>
      </c>
    </row>
    <row r="1901" spans="1:10">
      <c r="A1901" s="455">
        <v>2016</v>
      </c>
      <c r="B1901" s="456" t="s">
        <v>1127</v>
      </c>
      <c r="C1901" s="456" t="s">
        <v>31</v>
      </c>
      <c r="D1901" s="457">
        <v>33264</v>
      </c>
      <c r="E1901" s="458">
        <v>16.98</v>
      </c>
      <c r="F1901" s="458">
        <f t="shared" si="87"/>
        <v>564822.72</v>
      </c>
      <c r="G1901" s="459">
        <v>0.47</v>
      </c>
      <c r="H1901" s="457">
        <v>5.3</v>
      </c>
      <c r="I1901" s="458">
        <f t="shared" si="88"/>
        <v>176299.19999999998</v>
      </c>
      <c r="J1901" s="319">
        <f t="shared" si="89"/>
        <v>0</v>
      </c>
    </row>
    <row r="1902" spans="1:10">
      <c r="A1902" s="455">
        <v>2016</v>
      </c>
      <c r="B1902" s="456" t="s">
        <v>1127</v>
      </c>
      <c r="C1902" s="456" t="s">
        <v>31</v>
      </c>
      <c r="D1902" s="457">
        <v>82131</v>
      </c>
      <c r="E1902" s="458">
        <v>16.89</v>
      </c>
      <c r="F1902" s="458">
        <f t="shared" si="87"/>
        <v>1387192.59</v>
      </c>
      <c r="G1902" s="459">
        <v>0.36</v>
      </c>
      <c r="H1902" s="457">
        <v>5.2</v>
      </c>
      <c r="I1902" s="458">
        <f t="shared" si="88"/>
        <v>427081.2</v>
      </c>
      <c r="J1902" s="319">
        <f t="shared" si="89"/>
        <v>0</v>
      </c>
    </row>
    <row r="1903" spans="1:10">
      <c r="A1903" s="455">
        <v>2016</v>
      </c>
      <c r="B1903" s="456" t="s">
        <v>1127</v>
      </c>
      <c r="C1903" s="456" t="s">
        <v>31</v>
      </c>
      <c r="D1903" s="457">
        <v>16308</v>
      </c>
      <c r="E1903" s="458">
        <v>17.14</v>
      </c>
      <c r="F1903" s="458">
        <f t="shared" si="87"/>
        <v>279519.12</v>
      </c>
      <c r="G1903" s="459">
        <v>0.18</v>
      </c>
      <c r="H1903" s="457">
        <v>4.3</v>
      </c>
      <c r="I1903" s="458">
        <f t="shared" si="88"/>
        <v>70124.399999999994</v>
      </c>
      <c r="J1903" s="319">
        <f t="shared" si="89"/>
        <v>0</v>
      </c>
    </row>
    <row r="1904" spans="1:10">
      <c r="A1904" s="455">
        <v>2016</v>
      </c>
      <c r="B1904" s="456" t="s">
        <v>1131</v>
      </c>
      <c r="C1904" s="456" t="s">
        <v>31</v>
      </c>
      <c r="D1904" s="457">
        <v>67381</v>
      </c>
      <c r="E1904" s="458">
        <v>22.34</v>
      </c>
      <c r="F1904" s="458">
        <f t="shared" si="87"/>
        <v>1505291.54</v>
      </c>
      <c r="G1904" s="459">
        <v>0.47</v>
      </c>
      <c r="H1904" s="457">
        <v>9.9</v>
      </c>
      <c r="I1904" s="458">
        <f t="shared" si="88"/>
        <v>667071.9</v>
      </c>
      <c r="J1904" s="319">
        <f t="shared" si="89"/>
        <v>0</v>
      </c>
    </row>
    <row r="1905" spans="1:10">
      <c r="A1905" s="455">
        <v>2016</v>
      </c>
      <c r="B1905" s="456" t="s">
        <v>1127</v>
      </c>
      <c r="C1905" s="456" t="s">
        <v>31</v>
      </c>
      <c r="D1905" s="457">
        <v>113299</v>
      </c>
      <c r="E1905" s="458">
        <v>18.03</v>
      </c>
      <c r="F1905" s="458">
        <f t="shared" si="87"/>
        <v>2042780.9700000002</v>
      </c>
      <c r="G1905" s="459">
        <v>0.25</v>
      </c>
      <c r="H1905" s="457">
        <v>5</v>
      </c>
      <c r="I1905" s="458">
        <f t="shared" si="88"/>
        <v>566495</v>
      </c>
      <c r="J1905" s="319">
        <f t="shared" si="89"/>
        <v>0</v>
      </c>
    </row>
    <row r="1906" spans="1:10">
      <c r="A1906" s="455">
        <v>2016</v>
      </c>
      <c r="B1906" s="456" t="s">
        <v>1127</v>
      </c>
      <c r="C1906" s="456" t="s">
        <v>31</v>
      </c>
      <c r="D1906" s="457">
        <v>28700</v>
      </c>
      <c r="E1906" s="458">
        <v>17.39</v>
      </c>
      <c r="F1906" s="458">
        <f t="shared" si="87"/>
        <v>499093</v>
      </c>
      <c r="G1906" s="459">
        <v>0.28000000000000003</v>
      </c>
      <c r="H1906" s="457">
        <v>4.5</v>
      </c>
      <c r="I1906" s="458">
        <f t="shared" si="88"/>
        <v>129150</v>
      </c>
      <c r="J1906" s="319">
        <f t="shared" si="89"/>
        <v>0</v>
      </c>
    </row>
    <row r="1907" spans="1:10">
      <c r="A1907" s="455">
        <v>2016</v>
      </c>
      <c r="B1907" s="456" t="s">
        <v>1127</v>
      </c>
      <c r="C1907" s="456" t="s">
        <v>31</v>
      </c>
      <c r="D1907" s="457">
        <v>42670</v>
      </c>
      <c r="E1907" s="458">
        <v>17.18</v>
      </c>
      <c r="F1907" s="458">
        <f t="shared" si="87"/>
        <v>733070.6</v>
      </c>
      <c r="G1907" s="459">
        <v>0.23</v>
      </c>
      <c r="H1907" s="457">
        <v>4.4000000000000004</v>
      </c>
      <c r="I1907" s="458">
        <f t="shared" si="88"/>
        <v>187748.00000000003</v>
      </c>
      <c r="J1907" s="319">
        <f t="shared" si="89"/>
        <v>0</v>
      </c>
    </row>
    <row r="1908" spans="1:10">
      <c r="A1908" s="455">
        <v>2016</v>
      </c>
      <c r="B1908" s="456" t="s">
        <v>1127</v>
      </c>
      <c r="C1908" s="456" t="s">
        <v>31</v>
      </c>
      <c r="D1908" s="457">
        <v>28180</v>
      </c>
      <c r="E1908" s="458">
        <v>17.14</v>
      </c>
      <c r="F1908" s="458">
        <f t="shared" si="87"/>
        <v>483005.2</v>
      </c>
      <c r="G1908" s="459">
        <v>0.24</v>
      </c>
      <c r="H1908" s="457">
        <v>4.4000000000000004</v>
      </c>
      <c r="I1908" s="458">
        <f t="shared" si="88"/>
        <v>123992.00000000001</v>
      </c>
      <c r="J1908" s="319">
        <f t="shared" si="89"/>
        <v>0</v>
      </c>
    </row>
    <row r="1909" spans="1:10">
      <c r="A1909" s="455">
        <v>2016</v>
      </c>
      <c r="B1909" s="456" t="s">
        <v>1127</v>
      </c>
      <c r="C1909" s="456" t="s">
        <v>31</v>
      </c>
      <c r="D1909" s="457">
        <v>28179</v>
      </c>
      <c r="E1909" s="458">
        <v>17.260000000000002</v>
      </c>
      <c r="F1909" s="458">
        <f t="shared" si="87"/>
        <v>486369.54000000004</v>
      </c>
      <c r="G1909" s="459">
        <v>0.25</v>
      </c>
      <c r="H1909" s="457">
        <v>4.8</v>
      </c>
      <c r="I1909" s="458">
        <f t="shared" si="88"/>
        <v>135259.19999999998</v>
      </c>
      <c r="J1909" s="319">
        <f t="shared" si="89"/>
        <v>0</v>
      </c>
    </row>
    <row r="1910" spans="1:10">
      <c r="A1910" s="455">
        <v>2016</v>
      </c>
      <c r="B1910" s="456" t="s">
        <v>1127</v>
      </c>
      <c r="C1910" s="456" t="s">
        <v>31</v>
      </c>
      <c r="D1910" s="457">
        <v>102</v>
      </c>
      <c r="E1910" s="458">
        <v>17.02</v>
      </c>
      <c r="F1910" s="458">
        <f t="shared" si="87"/>
        <v>1736.04</v>
      </c>
      <c r="G1910" s="459">
        <v>0.26</v>
      </c>
      <c r="H1910" s="457">
        <v>4.5999999999999996</v>
      </c>
      <c r="I1910" s="458">
        <f t="shared" si="88"/>
        <v>469.2</v>
      </c>
      <c r="J1910" s="319">
        <f t="shared" si="89"/>
        <v>0</v>
      </c>
    </row>
    <row r="1911" spans="1:10">
      <c r="A1911" s="455">
        <v>2016</v>
      </c>
      <c r="B1911" s="456" t="s">
        <v>1127</v>
      </c>
      <c r="C1911" s="456" t="s">
        <v>31</v>
      </c>
      <c r="D1911" s="457">
        <v>70566</v>
      </c>
      <c r="E1911" s="458">
        <v>17.149999999999999</v>
      </c>
      <c r="F1911" s="458">
        <f t="shared" si="87"/>
        <v>1210206.8999999999</v>
      </c>
      <c r="G1911" s="459">
        <v>0.25</v>
      </c>
      <c r="H1911" s="457">
        <v>4.5</v>
      </c>
      <c r="I1911" s="458">
        <f t="shared" si="88"/>
        <v>317547</v>
      </c>
      <c r="J1911" s="319">
        <f t="shared" si="89"/>
        <v>0</v>
      </c>
    </row>
    <row r="1912" spans="1:10">
      <c r="A1912" s="455">
        <v>2016</v>
      </c>
      <c r="B1912" s="456" t="s">
        <v>1127</v>
      </c>
      <c r="C1912" s="456" t="s">
        <v>31</v>
      </c>
      <c r="D1912" s="457">
        <v>42273</v>
      </c>
      <c r="E1912" s="458">
        <v>17.89</v>
      </c>
      <c r="F1912" s="458">
        <f t="shared" si="87"/>
        <v>756263.97</v>
      </c>
      <c r="G1912" s="459">
        <v>0.2</v>
      </c>
      <c r="H1912" s="457">
        <v>4.9000000000000004</v>
      </c>
      <c r="I1912" s="458">
        <f t="shared" si="88"/>
        <v>207137.7</v>
      </c>
      <c r="J1912" s="319">
        <f t="shared" si="89"/>
        <v>0</v>
      </c>
    </row>
    <row r="1913" spans="1:10">
      <c r="A1913" s="455">
        <v>2016</v>
      </c>
      <c r="B1913" s="456" t="s">
        <v>1127</v>
      </c>
      <c r="C1913" s="456" t="s">
        <v>31</v>
      </c>
      <c r="D1913" s="457">
        <v>84304</v>
      </c>
      <c r="E1913" s="458">
        <v>17.260000000000002</v>
      </c>
      <c r="F1913" s="458">
        <f t="shared" si="87"/>
        <v>1455087.04</v>
      </c>
      <c r="G1913" s="459">
        <v>0.25</v>
      </c>
      <c r="H1913" s="457">
        <v>4.2</v>
      </c>
      <c r="I1913" s="458">
        <f t="shared" si="88"/>
        <v>354076.8</v>
      </c>
      <c r="J1913" s="319">
        <f t="shared" si="89"/>
        <v>0</v>
      </c>
    </row>
    <row r="1914" spans="1:10">
      <c r="A1914" s="455">
        <v>2016</v>
      </c>
      <c r="B1914" s="456" t="s">
        <v>1131</v>
      </c>
      <c r="C1914" s="456" t="s">
        <v>31</v>
      </c>
      <c r="D1914" s="457">
        <v>48864</v>
      </c>
      <c r="E1914" s="458">
        <v>22.32</v>
      </c>
      <c r="F1914" s="458">
        <f t="shared" si="87"/>
        <v>1090644.48</v>
      </c>
      <c r="G1914" s="459">
        <v>0.47</v>
      </c>
      <c r="H1914" s="457">
        <v>10.3</v>
      </c>
      <c r="I1914" s="458">
        <f t="shared" si="88"/>
        <v>503299.2</v>
      </c>
      <c r="J1914" s="319">
        <f t="shared" si="89"/>
        <v>0</v>
      </c>
    </row>
    <row r="1915" spans="1:10">
      <c r="A1915" s="455">
        <v>2016</v>
      </c>
      <c r="B1915" s="456" t="s">
        <v>1131</v>
      </c>
      <c r="C1915" s="456" t="s">
        <v>31</v>
      </c>
      <c r="D1915" s="457">
        <v>80314</v>
      </c>
      <c r="E1915" s="458">
        <v>22.35</v>
      </c>
      <c r="F1915" s="458">
        <f t="shared" si="87"/>
        <v>1795017.9000000001</v>
      </c>
      <c r="G1915" s="459">
        <v>0.47</v>
      </c>
      <c r="H1915" s="457">
        <v>10.1</v>
      </c>
      <c r="I1915" s="458">
        <f t="shared" si="88"/>
        <v>811171.4</v>
      </c>
      <c r="J1915" s="319">
        <f t="shared" si="89"/>
        <v>0</v>
      </c>
    </row>
    <row r="1916" spans="1:10">
      <c r="A1916" s="455">
        <v>2016</v>
      </c>
      <c r="B1916" s="456" t="s">
        <v>1131</v>
      </c>
      <c r="C1916" s="456" t="s">
        <v>31</v>
      </c>
      <c r="D1916" s="457">
        <v>12518</v>
      </c>
      <c r="E1916" s="458">
        <v>20.97</v>
      </c>
      <c r="F1916" s="458">
        <f t="shared" si="87"/>
        <v>262502.45999999996</v>
      </c>
      <c r="G1916" s="459">
        <v>0.96</v>
      </c>
      <c r="H1916" s="457">
        <v>22.3</v>
      </c>
      <c r="I1916" s="458">
        <f t="shared" si="88"/>
        <v>279151.40000000002</v>
      </c>
      <c r="J1916" s="319">
        <f t="shared" si="89"/>
        <v>0</v>
      </c>
    </row>
    <row r="1917" spans="1:10">
      <c r="A1917" s="455">
        <v>2016</v>
      </c>
      <c r="B1917" s="456" t="s">
        <v>1131</v>
      </c>
      <c r="C1917" s="456" t="s">
        <v>31</v>
      </c>
      <c r="D1917" s="457">
        <v>75931</v>
      </c>
      <c r="E1917" s="458">
        <v>23.79</v>
      </c>
      <c r="F1917" s="458">
        <f t="shared" si="87"/>
        <v>1806398.49</v>
      </c>
      <c r="G1917" s="459">
        <v>2.81</v>
      </c>
      <c r="H1917" s="457">
        <v>7.4</v>
      </c>
      <c r="I1917" s="458">
        <f t="shared" si="88"/>
        <v>561889.4</v>
      </c>
      <c r="J1917" s="319">
        <f t="shared" si="89"/>
        <v>0</v>
      </c>
    </row>
    <row r="1918" spans="1:10">
      <c r="A1918" s="455">
        <v>2016</v>
      </c>
      <c r="B1918" s="456" t="s">
        <v>1131</v>
      </c>
      <c r="C1918" s="456" t="s">
        <v>31</v>
      </c>
      <c r="D1918" s="457">
        <v>50046</v>
      </c>
      <c r="E1918" s="458">
        <v>23.76</v>
      </c>
      <c r="F1918" s="458">
        <f t="shared" si="87"/>
        <v>1189092.96</v>
      </c>
      <c r="G1918" s="459">
        <v>2.52</v>
      </c>
      <c r="H1918" s="457">
        <v>7.8</v>
      </c>
      <c r="I1918" s="458">
        <f t="shared" si="88"/>
        <v>390358.8</v>
      </c>
      <c r="J1918" s="319">
        <f t="shared" si="89"/>
        <v>0</v>
      </c>
    </row>
    <row r="1919" spans="1:10">
      <c r="A1919" s="455">
        <v>2016</v>
      </c>
      <c r="B1919" s="456" t="s">
        <v>1131</v>
      </c>
      <c r="C1919" s="456" t="s">
        <v>31</v>
      </c>
      <c r="D1919" s="457">
        <v>10674</v>
      </c>
      <c r="E1919" s="458">
        <v>25.94</v>
      </c>
      <c r="F1919" s="458">
        <f t="shared" si="87"/>
        <v>276883.56</v>
      </c>
      <c r="G1919" s="459">
        <v>2.12</v>
      </c>
      <c r="H1919" s="457">
        <v>8.3000000000000007</v>
      </c>
      <c r="I1919" s="458">
        <f t="shared" si="88"/>
        <v>88594.200000000012</v>
      </c>
      <c r="J1919" s="319">
        <f t="shared" si="89"/>
        <v>0</v>
      </c>
    </row>
    <row r="1920" spans="1:10">
      <c r="A1920" s="455">
        <v>2016</v>
      </c>
      <c r="B1920" s="456" t="s">
        <v>1131</v>
      </c>
      <c r="C1920" s="456" t="s">
        <v>31</v>
      </c>
      <c r="D1920" s="457">
        <v>35485</v>
      </c>
      <c r="E1920" s="458">
        <v>26.07</v>
      </c>
      <c r="F1920" s="458">
        <f t="shared" si="87"/>
        <v>925093.95</v>
      </c>
      <c r="G1920" s="459">
        <v>2.35</v>
      </c>
      <c r="H1920" s="457">
        <v>7.4</v>
      </c>
      <c r="I1920" s="458">
        <f t="shared" si="88"/>
        <v>262589</v>
      </c>
      <c r="J1920" s="319">
        <f t="shared" si="89"/>
        <v>0</v>
      </c>
    </row>
    <row r="1921" spans="1:10">
      <c r="A1921" s="455">
        <v>2016</v>
      </c>
      <c r="B1921" s="456" t="s">
        <v>1131</v>
      </c>
      <c r="C1921" s="456" t="s">
        <v>31</v>
      </c>
      <c r="D1921" s="457">
        <v>83643</v>
      </c>
      <c r="E1921" s="458">
        <v>26.05</v>
      </c>
      <c r="F1921" s="458">
        <f t="shared" si="87"/>
        <v>2178900.15</v>
      </c>
      <c r="G1921" s="459">
        <v>2.5499999999999998</v>
      </c>
      <c r="H1921" s="457">
        <v>7.5</v>
      </c>
      <c r="I1921" s="458">
        <f t="shared" si="88"/>
        <v>627322.5</v>
      </c>
      <c r="J1921" s="319">
        <f t="shared" si="89"/>
        <v>0</v>
      </c>
    </row>
    <row r="1922" spans="1:10">
      <c r="A1922" s="455">
        <v>2016</v>
      </c>
      <c r="B1922" s="456" t="s">
        <v>1131</v>
      </c>
      <c r="C1922" s="456" t="s">
        <v>31</v>
      </c>
      <c r="D1922" s="457">
        <v>15265</v>
      </c>
      <c r="E1922" s="458">
        <v>26.09</v>
      </c>
      <c r="F1922" s="458">
        <f t="shared" si="87"/>
        <v>398263.85</v>
      </c>
      <c r="G1922" s="459">
        <v>3.42</v>
      </c>
      <c r="H1922" s="457">
        <v>7.7</v>
      </c>
      <c r="I1922" s="458">
        <f t="shared" si="88"/>
        <v>117540.5</v>
      </c>
      <c r="J1922" s="319">
        <f t="shared" si="89"/>
        <v>0</v>
      </c>
    </row>
    <row r="1923" spans="1:10">
      <c r="A1923" s="455">
        <v>2016</v>
      </c>
      <c r="B1923" s="456" t="s">
        <v>1131</v>
      </c>
      <c r="C1923" s="456" t="s">
        <v>31</v>
      </c>
      <c r="D1923" s="457">
        <v>6252</v>
      </c>
      <c r="E1923" s="458">
        <v>23.728000000000002</v>
      </c>
      <c r="F1923" s="458">
        <f t="shared" ref="F1923:F1986" si="90">E1923*D1923</f>
        <v>148347.45600000001</v>
      </c>
      <c r="G1923" s="459">
        <v>2.23</v>
      </c>
      <c r="H1923" s="457">
        <v>9.5</v>
      </c>
      <c r="I1923" s="458">
        <f t="shared" ref="I1923:I1986" si="91">H1923*D1923</f>
        <v>59394</v>
      </c>
      <c r="J1923" s="319">
        <f t="shared" ref="J1923:J1986" si="92">IF(B1923="LIG",1,0)</f>
        <v>0</v>
      </c>
    </row>
    <row r="1924" spans="1:10">
      <c r="A1924" s="455">
        <v>2016</v>
      </c>
      <c r="B1924" s="456" t="s">
        <v>1131</v>
      </c>
      <c r="C1924" s="456" t="s">
        <v>31</v>
      </c>
      <c r="D1924" s="457">
        <v>63895</v>
      </c>
      <c r="E1924" s="458">
        <v>23.42</v>
      </c>
      <c r="F1924" s="458">
        <f t="shared" si="90"/>
        <v>1496420.9000000001</v>
      </c>
      <c r="G1924" s="459">
        <v>2.74</v>
      </c>
      <c r="H1924" s="457">
        <v>6.7</v>
      </c>
      <c r="I1924" s="458">
        <f t="shared" si="91"/>
        <v>428096.5</v>
      </c>
      <c r="J1924" s="319">
        <f t="shared" si="92"/>
        <v>0</v>
      </c>
    </row>
    <row r="1925" spans="1:10">
      <c r="A1925" s="455">
        <v>2016</v>
      </c>
      <c r="B1925" s="456" t="s">
        <v>1131</v>
      </c>
      <c r="C1925" s="456" t="s">
        <v>31</v>
      </c>
      <c r="D1925" s="457">
        <v>25866</v>
      </c>
      <c r="E1925" s="458">
        <v>26.04</v>
      </c>
      <c r="F1925" s="458">
        <f t="shared" si="90"/>
        <v>673550.64</v>
      </c>
      <c r="G1925" s="459">
        <v>2.4700000000000002</v>
      </c>
      <c r="H1925" s="457">
        <v>7.5</v>
      </c>
      <c r="I1925" s="458">
        <f t="shared" si="91"/>
        <v>193995</v>
      </c>
      <c r="J1925" s="319">
        <f t="shared" si="92"/>
        <v>0</v>
      </c>
    </row>
    <row r="1926" spans="1:10">
      <c r="A1926" s="455">
        <v>2016</v>
      </c>
      <c r="B1926" s="456" t="s">
        <v>1131</v>
      </c>
      <c r="C1926" s="456" t="s">
        <v>31</v>
      </c>
      <c r="D1926" s="457">
        <v>12993</v>
      </c>
      <c r="E1926" s="458">
        <v>23.29</v>
      </c>
      <c r="F1926" s="458">
        <f t="shared" si="90"/>
        <v>302606.96999999997</v>
      </c>
      <c r="G1926" s="459">
        <v>2.77</v>
      </c>
      <c r="H1926" s="457">
        <v>8.3000000000000007</v>
      </c>
      <c r="I1926" s="458">
        <f t="shared" si="91"/>
        <v>107841.90000000001</v>
      </c>
      <c r="J1926" s="319">
        <f t="shared" si="92"/>
        <v>0</v>
      </c>
    </row>
    <row r="1927" spans="1:10">
      <c r="A1927" s="455">
        <v>2016</v>
      </c>
      <c r="B1927" s="456" t="s">
        <v>1131</v>
      </c>
      <c r="C1927" s="456" t="s">
        <v>31</v>
      </c>
      <c r="D1927" s="457">
        <v>39283</v>
      </c>
      <c r="E1927" s="458">
        <v>22.808</v>
      </c>
      <c r="F1927" s="458">
        <f t="shared" si="90"/>
        <v>895966.66399999999</v>
      </c>
      <c r="G1927" s="459">
        <v>0.57999999999999996</v>
      </c>
      <c r="H1927" s="457">
        <v>10.3</v>
      </c>
      <c r="I1927" s="458">
        <f t="shared" si="91"/>
        <v>404614.9</v>
      </c>
      <c r="J1927" s="319">
        <f t="shared" si="92"/>
        <v>0</v>
      </c>
    </row>
    <row r="1928" spans="1:10">
      <c r="A1928" s="455">
        <v>2016</v>
      </c>
      <c r="B1928" s="456" t="s">
        <v>1131</v>
      </c>
      <c r="C1928" s="456" t="s">
        <v>31</v>
      </c>
      <c r="D1928" s="457">
        <v>90425</v>
      </c>
      <c r="E1928" s="458">
        <v>23.393999999999998</v>
      </c>
      <c r="F1928" s="458">
        <f t="shared" si="90"/>
        <v>2115402.4499999997</v>
      </c>
      <c r="G1928" s="459">
        <v>1</v>
      </c>
      <c r="H1928" s="457">
        <v>13.5</v>
      </c>
      <c r="I1928" s="458">
        <f t="shared" si="91"/>
        <v>1220737.5</v>
      </c>
      <c r="J1928" s="319">
        <f t="shared" si="92"/>
        <v>0</v>
      </c>
    </row>
    <row r="1929" spans="1:10">
      <c r="A1929" s="455">
        <v>2016</v>
      </c>
      <c r="B1929" s="456" t="s">
        <v>1131</v>
      </c>
      <c r="C1929" s="456" t="s">
        <v>31</v>
      </c>
      <c r="D1929" s="457">
        <v>55808</v>
      </c>
      <c r="E1929" s="458">
        <v>23.681999999999999</v>
      </c>
      <c r="F1929" s="458">
        <f t="shared" si="90"/>
        <v>1321645.0559999999</v>
      </c>
      <c r="G1929" s="459">
        <v>2.5099999999999998</v>
      </c>
      <c r="H1929" s="457">
        <v>7.9</v>
      </c>
      <c r="I1929" s="458">
        <f t="shared" si="91"/>
        <v>440883.20000000001</v>
      </c>
      <c r="J1929" s="319">
        <f t="shared" si="92"/>
        <v>0</v>
      </c>
    </row>
    <row r="1930" spans="1:10">
      <c r="A1930" s="455">
        <v>2016</v>
      </c>
      <c r="B1930" s="456" t="s">
        <v>1131</v>
      </c>
      <c r="C1930" s="456" t="s">
        <v>31</v>
      </c>
      <c r="D1930" s="457">
        <v>153838</v>
      </c>
      <c r="E1930" s="458">
        <v>23.713999999999999</v>
      </c>
      <c r="F1930" s="458">
        <f t="shared" si="90"/>
        <v>3648114.3319999999</v>
      </c>
      <c r="G1930" s="459">
        <v>2.59</v>
      </c>
      <c r="H1930" s="457">
        <v>7.9</v>
      </c>
      <c r="I1930" s="458">
        <f t="shared" si="91"/>
        <v>1215320.2</v>
      </c>
      <c r="J1930" s="319">
        <f t="shared" si="92"/>
        <v>0</v>
      </c>
    </row>
    <row r="1931" spans="1:10">
      <c r="A1931" s="455">
        <v>2016</v>
      </c>
      <c r="B1931" s="456" t="s">
        <v>1131</v>
      </c>
      <c r="C1931" s="456" t="s">
        <v>31</v>
      </c>
      <c r="D1931" s="457">
        <v>25386</v>
      </c>
      <c r="E1931" s="458">
        <v>26.045999999999999</v>
      </c>
      <c r="F1931" s="458">
        <f t="shared" si="90"/>
        <v>661203.75599999994</v>
      </c>
      <c r="G1931" s="459">
        <v>2.31</v>
      </c>
      <c r="H1931" s="457">
        <v>7.3</v>
      </c>
      <c r="I1931" s="458">
        <f t="shared" si="91"/>
        <v>185317.8</v>
      </c>
      <c r="J1931" s="319">
        <f t="shared" si="92"/>
        <v>0</v>
      </c>
    </row>
    <row r="1932" spans="1:10">
      <c r="A1932" s="455">
        <v>2016</v>
      </c>
      <c r="B1932" s="456" t="s">
        <v>1131</v>
      </c>
      <c r="C1932" s="456" t="s">
        <v>31</v>
      </c>
      <c r="D1932" s="457">
        <v>37974</v>
      </c>
      <c r="E1932" s="458">
        <v>23.706</v>
      </c>
      <c r="F1932" s="458">
        <f t="shared" si="90"/>
        <v>900211.64399999997</v>
      </c>
      <c r="G1932" s="459">
        <v>2.6</v>
      </c>
      <c r="H1932" s="457">
        <v>7.7</v>
      </c>
      <c r="I1932" s="458">
        <f t="shared" si="91"/>
        <v>292399.8</v>
      </c>
      <c r="J1932" s="319">
        <f t="shared" si="92"/>
        <v>0</v>
      </c>
    </row>
    <row r="1933" spans="1:10">
      <c r="A1933" s="455">
        <v>2016</v>
      </c>
      <c r="B1933" s="456" t="s">
        <v>1127</v>
      </c>
      <c r="C1933" s="456" t="s">
        <v>31</v>
      </c>
      <c r="D1933" s="457">
        <v>81770</v>
      </c>
      <c r="E1933" s="458">
        <v>17.600000000000001</v>
      </c>
      <c r="F1933" s="458">
        <f t="shared" si="90"/>
        <v>1439152</v>
      </c>
      <c r="G1933" s="459">
        <v>0.2</v>
      </c>
      <c r="H1933" s="457">
        <v>4.5</v>
      </c>
      <c r="I1933" s="458">
        <f t="shared" si="91"/>
        <v>367965</v>
      </c>
      <c r="J1933" s="319">
        <f t="shared" si="92"/>
        <v>0</v>
      </c>
    </row>
    <row r="1934" spans="1:10">
      <c r="A1934" s="455">
        <v>2016</v>
      </c>
      <c r="B1934" s="456" t="s">
        <v>1127</v>
      </c>
      <c r="C1934" s="456" t="s">
        <v>31</v>
      </c>
      <c r="D1934" s="457">
        <v>32780</v>
      </c>
      <c r="E1934" s="458">
        <v>17.600000000000001</v>
      </c>
      <c r="F1934" s="458">
        <f t="shared" si="90"/>
        <v>576928</v>
      </c>
      <c r="G1934" s="459">
        <v>0.2</v>
      </c>
      <c r="H1934" s="457">
        <v>4.5</v>
      </c>
      <c r="I1934" s="458">
        <f t="shared" si="91"/>
        <v>147510</v>
      </c>
      <c r="J1934" s="319">
        <f t="shared" si="92"/>
        <v>0</v>
      </c>
    </row>
    <row r="1935" spans="1:10">
      <c r="A1935" s="455">
        <v>2016</v>
      </c>
      <c r="B1935" s="456" t="s">
        <v>1127</v>
      </c>
      <c r="C1935" s="456" t="s">
        <v>31</v>
      </c>
      <c r="D1935" s="457">
        <v>182166</v>
      </c>
      <c r="E1935" s="458">
        <v>17.600000000000001</v>
      </c>
      <c r="F1935" s="458">
        <f t="shared" si="90"/>
        <v>3206121.6</v>
      </c>
      <c r="G1935" s="459">
        <v>0.43</v>
      </c>
      <c r="H1935" s="457">
        <v>4.5</v>
      </c>
      <c r="I1935" s="458">
        <f t="shared" si="91"/>
        <v>819747</v>
      </c>
      <c r="J1935" s="319">
        <f t="shared" si="92"/>
        <v>0</v>
      </c>
    </row>
    <row r="1936" spans="1:10">
      <c r="A1936" s="455">
        <v>2016</v>
      </c>
      <c r="B1936" s="456" t="s">
        <v>1127</v>
      </c>
      <c r="C1936" s="456" t="s">
        <v>31</v>
      </c>
      <c r="D1936" s="457">
        <v>13992</v>
      </c>
      <c r="E1936" s="458">
        <v>17.600000000000001</v>
      </c>
      <c r="F1936" s="458">
        <f t="shared" si="90"/>
        <v>246259.20000000001</v>
      </c>
      <c r="G1936" s="459">
        <v>0.66</v>
      </c>
      <c r="H1936" s="457">
        <v>5.4</v>
      </c>
      <c r="I1936" s="458">
        <f t="shared" si="91"/>
        <v>75556.800000000003</v>
      </c>
      <c r="J1936" s="319">
        <f t="shared" si="92"/>
        <v>0</v>
      </c>
    </row>
    <row r="1937" spans="1:10">
      <c r="A1937" s="455">
        <v>2016</v>
      </c>
      <c r="B1937" s="456" t="s">
        <v>1127</v>
      </c>
      <c r="C1937" s="456" t="s">
        <v>31</v>
      </c>
      <c r="D1937" s="457">
        <v>17086</v>
      </c>
      <c r="E1937" s="458">
        <v>17.14</v>
      </c>
      <c r="F1937" s="458">
        <f t="shared" si="90"/>
        <v>292854.04000000004</v>
      </c>
      <c r="G1937" s="459">
        <v>0.18</v>
      </c>
      <c r="H1937" s="457">
        <v>4.3</v>
      </c>
      <c r="I1937" s="458">
        <f t="shared" si="91"/>
        <v>73469.8</v>
      </c>
      <c r="J1937" s="319">
        <f t="shared" si="92"/>
        <v>0</v>
      </c>
    </row>
    <row r="1938" spans="1:10">
      <c r="A1938" s="455">
        <v>2016</v>
      </c>
      <c r="B1938" s="456" t="s">
        <v>1127</v>
      </c>
      <c r="C1938" s="456" t="s">
        <v>31</v>
      </c>
      <c r="D1938" s="457">
        <v>63851</v>
      </c>
      <c r="E1938" s="458">
        <v>17.95</v>
      </c>
      <c r="F1938" s="458">
        <f t="shared" si="90"/>
        <v>1146125.45</v>
      </c>
      <c r="G1938" s="459">
        <v>0.21</v>
      </c>
      <c r="H1938" s="457">
        <v>4.5999999999999996</v>
      </c>
      <c r="I1938" s="458">
        <f t="shared" si="91"/>
        <v>293714.59999999998</v>
      </c>
      <c r="J1938" s="319">
        <f t="shared" si="92"/>
        <v>0</v>
      </c>
    </row>
    <row r="1939" spans="1:10">
      <c r="A1939" s="455">
        <v>2016</v>
      </c>
      <c r="B1939" s="456" t="s">
        <v>1127</v>
      </c>
      <c r="C1939" s="456" t="s">
        <v>31</v>
      </c>
      <c r="D1939" s="457">
        <v>63816</v>
      </c>
      <c r="E1939" s="458">
        <v>17.53</v>
      </c>
      <c r="F1939" s="458">
        <f t="shared" si="90"/>
        <v>1118694.48</v>
      </c>
      <c r="G1939" s="459">
        <v>0.19</v>
      </c>
      <c r="H1939" s="457">
        <v>4.4000000000000004</v>
      </c>
      <c r="I1939" s="458">
        <f t="shared" si="91"/>
        <v>280790.40000000002</v>
      </c>
      <c r="J1939" s="319">
        <f t="shared" si="92"/>
        <v>0</v>
      </c>
    </row>
    <row r="1940" spans="1:10">
      <c r="A1940" s="455">
        <v>2016</v>
      </c>
      <c r="B1940" s="456" t="s">
        <v>1127</v>
      </c>
      <c r="C1940" s="456" t="s">
        <v>31</v>
      </c>
      <c r="D1940" s="457">
        <v>98497</v>
      </c>
      <c r="E1940" s="458">
        <v>17.21</v>
      </c>
      <c r="F1940" s="458">
        <f t="shared" si="90"/>
        <v>1695133.37</v>
      </c>
      <c r="G1940" s="459">
        <v>0.19</v>
      </c>
      <c r="H1940" s="457">
        <v>4.5</v>
      </c>
      <c r="I1940" s="458">
        <f t="shared" si="91"/>
        <v>443236.5</v>
      </c>
      <c r="J1940" s="319">
        <f t="shared" si="92"/>
        <v>0</v>
      </c>
    </row>
    <row r="1941" spans="1:10">
      <c r="A1941" s="455">
        <v>2016</v>
      </c>
      <c r="B1941" s="456" t="s">
        <v>1127</v>
      </c>
      <c r="C1941" s="456" t="s">
        <v>31</v>
      </c>
      <c r="D1941" s="457">
        <v>10156</v>
      </c>
      <c r="E1941" s="458">
        <v>17.260000000000002</v>
      </c>
      <c r="F1941" s="458">
        <f t="shared" si="90"/>
        <v>175292.56000000003</v>
      </c>
      <c r="G1941" s="459">
        <v>0.19</v>
      </c>
      <c r="H1941" s="457">
        <v>4.5999999999999996</v>
      </c>
      <c r="I1941" s="458">
        <f t="shared" si="91"/>
        <v>46717.599999999999</v>
      </c>
      <c r="J1941" s="319">
        <f t="shared" si="92"/>
        <v>0</v>
      </c>
    </row>
    <row r="1942" spans="1:10">
      <c r="A1942" s="455">
        <v>2016</v>
      </c>
      <c r="B1942" s="456" t="s">
        <v>1127</v>
      </c>
      <c r="C1942" s="456" t="s">
        <v>31</v>
      </c>
      <c r="D1942" s="457">
        <v>164312</v>
      </c>
      <c r="E1942" s="458">
        <v>17.16</v>
      </c>
      <c r="F1942" s="458">
        <f t="shared" si="90"/>
        <v>2819593.92</v>
      </c>
      <c r="G1942" s="459">
        <v>0.19</v>
      </c>
      <c r="H1942" s="457">
        <v>4.0999999999999996</v>
      </c>
      <c r="I1942" s="458">
        <f t="shared" si="91"/>
        <v>673679.2</v>
      </c>
      <c r="J1942" s="319">
        <f t="shared" si="92"/>
        <v>0</v>
      </c>
    </row>
    <row r="1943" spans="1:10">
      <c r="A1943" s="455">
        <v>2016</v>
      </c>
      <c r="B1943" s="456" t="s">
        <v>1127</v>
      </c>
      <c r="C1943" s="456" t="s">
        <v>31</v>
      </c>
      <c r="D1943" s="457">
        <v>63784</v>
      </c>
      <c r="E1943" s="458">
        <v>17.579999999999998</v>
      </c>
      <c r="F1943" s="458">
        <f t="shared" si="90"/>
        <v>1121322.72</v>
      </c>
      <c r="G1943" s="459">
        <v>0.22</v>
      </c>
      <c r="H1943" s="457">
        <v>5.0999999999999996</v>
      </c>
      <c r="I1943" s="458">
        <f t="shared" si="91"/>
        <v>325298.39999999997</v>
      </c>
      <c r="J1943" s="319">
        <f t="shared" si="92"/>
        <v>0</v>
      </c>
    </row>
    <row r="1944" spans="1:10">
      <c r="A1944" s="455">
        <v>2016</v>
      </c>
      <c r="B1944" s="456" t="s">
        <v>1127</v>
      </c>
      <c r="C1944" s="456" t="s">
        <v>31</v>
      </c>
      <c r="D1944" s="457">
        <v>32216</v>
      </c>
      <c r="E1944" s="458">
        <v>17.579999999999998</v>
      </c>
      <c r="F1944" s="458">
        <f t="shared" si="90"/>
        <v>566357.27999999991</v>
      </c>
      <c r="G1944" s="459">
        <v>0.25</v>
      </c>
      <c r="H1944" s="457">
        <v>4.0999999999999996</v>
      </c>
      <c r="I1944" s="458">
        <f t="shared" si="91"/>
        <v>132085.59999999998</v>
      </c>
      <c r="J1944" s="319">
        <f t="shared" si="92"/>
        <v>0</v>
      </c>
    </row>
    <row r="1945" spans="1:10">
      <c r="A1945" s="455">
        <v>2016</v>
      </c>
      <c r="B1945" s="456" t="s">
        <v>1127</v>
      </c>
      <c r="C1945" s="456" t="s">
        <v>31</v>
      </c>
      <c r="D1945" s="457">
        <v>161712</v>
      </c>
      <c r="E1945" s="458">
        <v>17.5</v>
      </c>
      <c r="F1945" s="458">
        <f t="shared" si="90"/>
        <v>2829960</v>
      </c>
      <c r="G1945" s="459">
        <v>0.19</v>
      </c>
      <c r="H1945" s="457">
        <v>4.4000000000000004</v>
      </c>
      <c r="I1945" s="458">
        <f t="shared" si="91"/>
        <v>711532.8</v>
      </c>
      <c r="J1945" s="319">
        <f t="shared" si="92"/>
        <v>0</v>
      </c>
    </row>
    <row r="1946" spans="1:10">
      <c r="A1946" s="455">
        <v>2016</v>
      </c>
      <c r="B1946" s="456" t="s">
        <v>1127</v>
      </c>
      <c r="C1946" s="456" t="s">
        <v>31</v>
      </c>
      <c r="D1946" s="457">
        <v>49115</v>
      </c>
      <c r="E1946" s="458">
        <v>17.3</v>
      </c>
      <c r="F1946" s="458">
        <f t="shared" si="90"/>
        <v>849689.5</v>
      </c>
      <c r="G1946" s="459">
        <v>0.25</v>
      </c>
      <c r="H1946" s="457">
        <v>4.4000000000000004</v>
      </c>
      <c r="I1946" s="458">
        <f t="shared" si="91"/>
        <v>216106.00000000003</v>
      </c>
      <c r="J1946" s="319">
        <f t="shared" si="92"/>
        <v>0</v>
      </c>
    </row>
    <row r="1947" spans="1:10">
      <c r="A1947" s="455">
        <v>2016</v>
      </c>
      <c r="B1947" s="456" t="s">
        <v>1127</v>
      </c>
      <c r="C1947" s="456" t="s">
        <v>31</v>
      </c>
      <c r="D1947" s="457">
        <v>31465</v>
      </c>
      <c r="E1947" s="458">
        <v>17.399999999999999</v>
      </c>
      <c r="F1947" s="458">
        <f t="shared" si="90"/>
        <v>547491</v>
      </c>
      <c r="G1947" s="459">
        <v>0.19</v>
      </c>
      <c r="H1947" s="457">
        <v>4.5</v>
      </c>
      <c r="I1947" s="458">
        <f t="shared" si="91"/>
        <v>141592.5</v>
      </c>
      <c r="J1947" s="319">
        <f t="shared" si="92"/>
        <v>0</v>
      </c>
    </row>
    <row r="1948" spans="1:10">
      <c r="A1948" s="455">
        <v>2016</v>
      </c>
      <c r="B1948" s="456" t="s">
        <v>1127</v>
      </c>
      <c r="C1948" s="456" t="s">
        <v>31</v>
      </c>
      <c r="D1948" s="457">
        <v>15662</v>
      </c>
      <c r="E1948" s="458">
        <v>17.3</v>
      </c>
      <c r="F1948" s="458">
        <f t="shared" si="90"/>
        <v>270952.60000000003</v>
      </c>
      <c r="G1948" s="459">
        <v>0.53</v>
      </c>
      <c r="H1948" s="457">
        <v>3.9</v>
      </c>
      <c r="I1948" s="458">
        <f t="shared" si="91"/>
        <v>61081.799999999996</v>
      </c>
      <c r="J1948" s="319">
        <f t="shared" si="92"/>
        <v>0</v>
      </c>
    </row>
    <row r="1949" spans="1:10">
      <c r="A1949" s="455">
        <v>2016</v>
      </c>
      <c r="B1949" s="456" t="s">
        <v>1127</v>
      </c>
      <c r="C1949" s="456" t="s">
        <v>31</v>
      </c>
      <c r="D1949" s="457">
        <v>15608</v>
      </c>
      <c r="E1949" s="458">
        <v>18.399999999999999</v>
      </c>
      <c r="F1949" s="458">
        <f t="shared" si="90"/>
        <v>287187.19999999995</v>
      </c>
      <c r="G1949" s="459">
        <v>0.5</v>
      </c>
      <c r="H1949" s="457">
        <v>4.5</v>
      </c>
      <c r="I1949" s="458">
        <f t="shared" si="91"/>
        <v>70236</v>
      </c>
      <c r="J1949" s="319">
        <f t="shared" si="92"/>
        <v>0</v>
      </c>
    </row>
    <row r="1950" spans="1:10">
      <c r="A1950" s="455">
        <v>2016</v>
      </c>
      <c r="B1950" s="456" t="s">
        <v>1127</v>
      </c>
      <c r="C1950" s="456" t="s">
        <v>31</v>
      </c>
      <c r="D1950" s="457">
        <v>65704</v>
      </c>
      <c r="E1950" s="458">
        <v>18.2</v>
      </c>
      <c r="F1950" s="458">
        <f t="shared" si="90"/>
        <v>1195812.8</v>
      </c>
      <c r="G1950" s="459">
        <v>0.24</v>
      </c>
      <c r="H1950" s="457">
        <v>4.5</v>
      </c>
      <c r="I1950" s="458">
        <f t="shared" si="91"/>
        <v>295668</v>
      </c>
      <c r="J1950" s="319">
        <f t="shared" si="92"/>
        <v>0</v>
      </c>
    </row>
    <row r="1951" spans="1:10">
      <c r="A1951" s="455">
        <v>2016</v>
      </c>
      <c r="B1951" s="456" t="s">
        <v>1127</v>
      </c>
      <c r="C1951" s="456" t="s">
        <v>31</v>
      </c>
      <c r="D1951" s="457">
        <v>15953</v>
      </c>
      <c r="E1951" s="458">
        <v>17.600000000000001</v>
      </c>
      <c r="F1951" s="458">
        <f t="shared" si="90"/>
        <v>280772.80000000005</v>
      </c>
      <c r="G1951" s="459">
        <v>0.24</v>
      </c>
      <c r="H1951" s="457">
        <v>4.5</v>
      </c>
      <c r="I1951" s="458">
        <f t="shared" si="91"/>
        <v>71788.5</v>
      </c>
      <c r="J1951" s="319">
        <f t="shared" si="92"/>
        <v>0</v>
      </c>
    </row>
    <row r="1952" spans="1:10">
      <c r="A1952" s="455">
        <v>2016</v>
      </c>
      <c r="B1952" s="456" t="s">
        <v>1131</v>
      </c>
      <c r="C1952" s="456" t="s">
        <v>31</v>
      </c>
      <c r="D1952" s="457">
        <v>53101</v>
      </c>
      <c r="E1952" s="458">
        <v>21.181000000000001</v>
      </c>
      <c r="F1952" s="458">
        <f t="shared" si="90"/>
        <v>1124732.281</v>
      </c>
      <c r="G1952" s="459">
        <v>3.44</v>
      </c>
      <c r="H1952" s="457">
        <v>9</v>
      </c>
      <c r="I1952" s="458">
        <f t="shared" si="91"/>
        <v>477909</v>
      </c>
      <c r="J1952" s="319">
        <f t="shared" si="92"/>
        <v>0</v>
      </c>
    </row>
    <row r="1953" spans="1:10">
      <c r="A1953" s="455">
        <v>2016</v>
      </c>
      <c r="B1953" s="456" t="s">
        <v>1131</v>
      </c>
      <c r="C1953" s="456" t="s">
        <v>31</v>
      </c>
      <c r="D1953" s="457">
        <v>5466</v>
      </c>
      <c r="E1953" s="458">
        <v>24.56</v>
      </c>
      <c r="F1953" s="458">
        <f t="shared" si="90"/>
        <v>134244.96</v>
      </c>
      <c r="G1953" s="459">
        <v>3.58</v>
      </c>
      <c r="H1953" s="457">
        <v>10.1</v>
      </c>
      <c r="I1953" s="458">
        <f t="shared" si="91"/>
        <v>55206.6</v>
      </c>
      <c r="J1953" s="319">
        <f t="shared" si="92"/>
        <v>0</v>
      </c>
    </row>
    <row r="1954" spans="1:10">
      <c r="A1954" s="455">
        <v>2016</v>
      </c>
      <c r="B1954" s="456" t="s">
        <v>1131</v>
      </c>
      <c r="C1954" s="456" t="s">
        <v>31</v>
      </c>
      <c r="D1954" s="457">
        <v>30185</v>
      </c>
      <c r="E1954" s="458">
        <v>24.11</v>
      </c>
      <c r="F1954" s="458">
        <f t="shared" si="90"/>
        <v>727760.35</v>
      </c>
      <c r="G1954" s="459">
        <v>4</v>
      </c>
      <c r="H1954" s="457">
        <v>11.4</v>
      </c>
      <c r="I1954" s="458">
        <f t="shared" si="91"/>
        <v>344109</v>
      </c>
      <c r="J1954" s="319">
        <f t="shared" si="92"/>
        <v>0</v>
      </c>
    </row>
    <row r="1955" spans="1:10">
      <c r="A1955" s="455">
        <v>2016</v>
      </c>
      <c r="B1955" s="456" t="s">
        <v>1131</v>
      </c>
      <c r="C1955" s="456" t="s">
        <v>31</v>
      </c>
      <c r="D1955" s="457">
        <v>1346</v>
      </c>
      <c r="E1955" s="458">
        <v>18.8</v>
      </c>
      <c r="F1955" s="458">
        <f t="shared" si="90"/>
        <v>25304.799999999999</v>
      </c>
      <c r="G1955" s="459">
        <v>0.77</v>
      </c>
      <c r="H1955" s="457">
        <v>14.2</v>
      </c>
      <c r="I1955" s="458">
        <f t="shared" si="91"/>
        <v>19113.2</v>
      </c>
      <c r="J1955" s="319">
        <f t="shared" si="92"/>
        <v>0</v>
      </c>
    </row>
    <row r="1956" spans="1:10">
      <c r="A1956" s="455">
        <v>2016</v>
      </c>
      <c r="B1956" s="456" t="s">
        <v>1131</v>
      </c>
      <c r="C1956" s="456" t="s">
        <v>31</v>
      </c>
      <c r="D1956" s="457">
        <v>10</v>
      </c>
      <c r="E1956" s="458">
        <v>22.63</v>
      </c>
      <c r="F1956" s="458">
        <f t="shared" si="90"/>
        <v>226.29999999999998</v>
      </c>
      <c r="G1956" s="459">
        <v>2.83</v>
      </c>
      <c r="H1956" s="457">
        <v>8.4</v>
      </c>
      <c r="I1956" s="458">
        <f t="shared" si="91"/>
        <v>84</v>
      </c>
      <c r="J1956" s="319">
        <f t="shared" si="92"/>
        <v>0</v>
      </c>
    </row>
    <row r="1957" spans="1:10">
      <c r="A1957" s="455">
        <v>2016</v>
      </c>
      <c r="B1957" s="456" t="s">
        <v>1131</v>
      </c>
      <c r="C1957" s="456" t="s">
        <v>31</v>
      </c>
      <c r="D1957" s="457">
        <v>3133</v>
      </c>
      <c r="E1957" s="458">
        <v>21.76</v>
      </c>
      <c r="F1957" s="458">
        <f t="shared" si="90"/>
        <v>68174.080000000002</v>
      </c>
      <c r="G1957" s="459">
        <v>3.41</v>
      </c>
      <c r="H1957" s="457">
        <v>11.1</v>
      </c>
      <c r="I1957" s="458">
        <f t="shared" si="91"/>
        <v>34776.299999999996</v>
      </c>
      <c r="J1957" s="319">
        <f t="shared" si="92"/>
        <v>0</v>
      </c>
    </row>
    <row r="1958" spans="1:10">
      <c r="A1958" s="455">
        <v>2016</v>
      </c>
      <c r="B1958" s="456" t="s">
        <v>1131</v>
      </c>
      <c r="C1958" s="456" t="s">
        <v>31</v>
      </c>
      <c r="D1958" s="457">
        <v>16838</v>
      </c>
      <c r="E1958" s="458">
        <v>21.9</v>
      </c>
      <c r="F1958" s="458">
        <f t="shared" si="90"/>
        <v>368752.19999999995</v>
      </c>
      <c r="G1958" s="459">
        <v>3.32</v>
      </c>
      <c r="H1958" s="457">
        <v>10</v>
      </c>
      <c r="I1958" s="458">
        <f t="shared" si="91"/>
        <v>168380</v>
      </c>
      <c r="J1958" s="319">
        <f t="shared" si="92"/>
        <v>0</v>
      </c>
    </row>
    <row r="1959" spans="1:10">
      <c r="A1959" s="455">
        <v>2016</v>
      </c>
      <c r="B1959" s="456" t="s">
        <v>1131</v>
      </c>
      <c r="C1959" s="456" t="s">
        <v>31</v>
      </c>
      <c r="D1959" s="457">
        <v>11036</v>
      </c>
      <c r="E1959" s="458">
        <v>19.32</v>
      </c>
      <c r="F1959" s="458">
        <f t="shared" si="90"/>
        <v>213215.52</v>
      </c>
      <c r="G1959" s="459">
        <v>2.66</v>
      </c>
      <c r="H1959" s="457">
        <v>10</v>
      </c>
      <c r="I1959" s="458">
        <f t="shared" si="91"/>
        <v>110360</v>
      </c>
      <c r="J1959" s="319">
        <f t="shared" si="92"/>
        <v>0</v>
      </c>
    </row>
    <row r="1960" spans="1:10">
      <c r="A1960" s="455">
        <v>2016</v>
      </c>
      <c r="B1960" s="456" t="s">
        <v>1131</v>
      </c>
      <c r="C1960" s="456" t="s">
        <v>31</v>
      </c>
      <c r="D1960" s="457">
        <v>68496</v>
      </c>
      <c r="E1960" s="458">
        <v>22.41</v>
      </c>
      <c r="F1960" s="458">
        <f t="shared" si="90"/>
        <v>1534995.36</v>
      </c>
      <c r="G1960" s="459">
        <v>2.91</v>
      </c>
      <c r="H1960" s="457">
        <v>8.3000000000000007</v>
      </c>
      <c r="I1960" s="458">
        <f t="shared" si="91"/>
        <v>568516.80000000005</v>
      </c>
      <c r="J1960" s="319">
        <f t="shared" si="92"/>
        <v>0</v>
      </c>
    </row>
    <row r="1961" spans="1:10">
      <c r="A1961" s="455">
        <v>2016</v>
      </c>
      <c r="B1961" s="456" t="s">
        <v>1131</v>
      </c>
      <c r="C1961" s="456" t="s">
        <v>31</v>
      </c>
      <c r="D1961" s="457">
        <v>97774</v>
      </c>
      <c r="E1961" s="458">
        <v>23.015999999999998</v>
      </c>
      <c r="F1961" s="458">
        <f t="shared" si="90"/>
        <v>2250366.3839999996</v>
      </c>
      <c r="G1961" s="459">
        <v>2.92</v>
      </c>
      <c r="H1961" s="457">
        <v>8.1</v>
      </c>
      <c r="I1961" s="458">
        <f t="shared" si="91"/>
        <v>791969.4</v>
      </c>
      <c r="J1961" s="319">
        <f t="shared" si="92"/>
        <v>0</v>
      </c>
    </row>
    <row r="1962" spans="1:10">
      <c r="A1962" s="455">
        <v>2016</v>
      </c>
      <c r="B1962" s="456" t="s">
        <v>1131</v>
      </c>
      <c r="C1962" s="456" t="s">
        <v>31</v>
      </c>
      <c r="D1962" s="457">
        <v>24913</v>
      </c>
      <c r="E1962" s="458">
        <v>22.73</v>
      </c>
      <c r="F1962" s="458">
        <f t="shared" si="90"/>
        <v>566272.49</v>
      </c>
      <c r="G1962" s="459">
        <v>3.07</v>
      </c>
      <c r="H1962" s="457">
        <v>7.8</v>
      </c>
      <c r="I1962" s="458">
        <f t="shared" si="91"/>
        <v>194321.4</v>
      </c>
      <c r="J1962" s="319">
        <f t="shared" si="92"/>
        <v>0</v>
      </c>
    </row>
    <row r="1963" spans="1:10">
      <c r="A1963" s="455">
        <v>2016</v>
      </c>
      <c r="B1963" s="456" t="s">
        <v>1131</v>
      </c>
      <c r="C1963" s="456" t="s">
        <v>31</v>
      </c>
      <c r="D1963" s="457">
        <v>1611</v>
      </c>
      <c r="E1963" s="458">
        <v>21.78</v>
      </c>
      <c r="F1963" s="458">
        <f t="shared" si="90"/>
        <v>35087.58</v>
      </c>
      <c r="G1963" s="459">
        <v>2.61</v>
      </c>
      <c r="H1963" s="457">
        <v>9.4</v>
      </c>
      <c r="I1963" s="458">
        <f t="shared" si="91"/>
        <v>15143.400000000001</v>
      </c>
      <c r="J1963" s="319">
        <f t="shared" si="92"/>
        <v>0</v>
      </c>
    </row>
    <row r="1964" spans="1:10">
      <c r="A1964" s="455">
        <v>2016</v>
      </c>
      <c r="B1964" s="456" t="s">
        <v>1131</v>
      </c>
      <c r="C1964" s="456" t="s">
        <v>31</v>
      </c>
      <c r="D1964" s="457">
        <v>37517</v>
      </c>
      <c r="E1964" s="458">
        <v>23.35</v>
      </c>
      <c r="F1964" s="458">
        <f t="shared" si="90"/>
        <v>876021.95000000007</v>
      </c>
      <c r="G1964" s="459">
        <v>3.05</v>
      </c>
      <c r="H1964" s="457">
        <v>8.1</v>
      </c>
      <c r="I1964" s="458">
        <f t="shared" si="91"/>
        <v>303887.7</v>
      </c>
      <c r="J1964" s="319">
        <f t="shared" si="92"/>
        <v>0</v>
      </c>
    </row>
    <row r="1965" spans="1:10">
      <c r="A1965" s="455">
        <v>2016</v>
      </c>
      <c r="B1965" s="456" t="s">
        <v>1131</v>
      </c>
      <c r="C1965" s="456" t="s">
        <v>31</v>
      </c>
      <c r="D1965" s="457">
        <v>29241</v>
      </c>
      <c r="E1965" s="458">
        <v>23.52</v>
      </c>
      <c r="F1965" s="458">
        <f t="shared" si="90"/>
        <v>687748.32</v>
      </c>
      <c r="G1965" s="459">
        <v>3.02</v>
      </c>
      <c r="H1965" s="457">
        <v>8</v>
      </c>
      <c r="I1965" s="458">
        <f t="shared" si="91"/>
        <v>233928</v>
      </c>
      <c r="J1965" s="319">
        <f t="shared" si="92"/>
        <v>0</v>
      </c>
    </row>
    <row r="1966" spans="1:10">
      <c r="A1966" s="455">
        <v>2016</v>
      </c>
      <c r="B1966" s="456" t="s">
        <v>1131</v>
      </c>
      <c r="C1966" s="456" t="s">
        <v>31</v>
      </c>
      <c r="D1966" s="457">
        <v>25952</v>
      </c>
      <c r="E1966" s="458">
        <v>23.08</v>
      </c>
      <c r="F1966" s="458">
        <f t="shared" si="90"/>
        <v>598972.15999999992</v>
      </c>
      <c r="G1966" s="459">
        <v>3.4</v>
      </c>
      <c r="H1966" s="457">
        <v>7.7</v>
      </c>
      <c r="I1966" s="458">
        <f t="shared" si="91"/>
        <v>199830.39999999999</v>
      </c>
      <c r="J1966" s="319">
        <f t="shared" si="92"/>
        <v>0</v>
      </c>
    </row>
    <row r="1967" spans="1:10">
      <c r="A1967" s="455">
        <v>2016</v>
      </c>
      <c r="B1967" s="456" t="s">
        <v>1131</v>
      </c>
      <c r="C1967" s="456" t="s">
        <v>31</v>
      </c>
      <c r="D1967" s="457">
        <v>50532</v>
      </c>
      <c r="E1967" s="458">
        <v>23.03</v>
      </c>
      <c r="F1967" s="458">
        <f t="shared" si="90"/>
        <v>1163751.96</v>
      </c>
      <c r="G1967" s="459">
        <v>3.49</v>
      </c>
      <c r="H1967" s="457">
        <v>7.7</v>
      </c>
      <c r="I1967" s="458">
        <f t="shared" si="91"/>
        <v>389096.4</v>
      </c>
      <c r="J1967" s="319">
        <f t="shared" si="92"/>
        <v>0</v>
      </c>
    </row>
    <row r="1968" spans="1:10">
      <c r="A1968" s="455">
        <v>2016</v>
      </c>
      <c r="B1968" s="456" t="s">
        <v>1131</v>
      </c>
      <c r="C1968" s="456" t="s">
        <v>31</v>
      </c>
      <c r="D1968" s="457">
        <v>9791</v>
      </c>
      <c r="E1968" s="458">
        <v>22.12</v>
      </c>
      <c r="F1968" s="458">
        <f t="shared" si="90"/>
        <v>216576.92</v>
      </c>
      <c r="G1968" s="459">
        <v>3.05</v>
      </c>
      <c r="H1968" s="457">
        <v>8.8000000000000007</v>
      </c>
      <c r="I1968" s="458">
        <f t="shared" si="91"/>
        <v>86160.8</v>
      </c>
      <c r="J1968" s="319">
        <f t="shared" si="92"/>
        <v>0</v>
      </c>
    </row>
    <row r="1969" spans="1:10">
      <c r="A1969" s="455">
        <v>2016</v>
      </c>
      <c r="B1969" s="456" t="s">
        <v>1131</v>
      </c>
      <c r="C1969" s="456" t="s">
        <v>31</v>
      </c>
      <c r="D1969" s="457">
        <v>107222</v>
      </c>
      <c r="E1969" s="458">
        <v>22.67</v>
      </c>
      <c r="F1969" s="458">
        <f t="shared" si="90"/>
        <v>2430722.7400000002</v>
      </c>
      <c r="G1969" s="459">
        <v>3.39</v>
      </c>
      <c r="H1969" s="457">
        <v>7.5</v>
      </c>
      <c r="I1969" s="458">
        <f t="shared" si="91"/>
        <v>804165</v>
      </c>
      <c r="J1969" s="319">
        <f t="shared" si="92"/>
        <v>0</v>
      </c>
    </row>
    <row r="1970" spans="1:10">
      <c r="A1970" s="455">
        <v>2016</v>
      </c>
      <c r="B1970" s="456" t="s">
        <v>1131</v>
      </c>
      <c r="C1970" s="456" t="s">
        <v>31</v>
      </c>
      <c r="D1970" s="457">
        <v>13981</v>
      </c>
      <c r="E1970" s="458">
        <v>23.52</v>
      </c>
      <c r="F1970" s="458">
        <f t="shared" si="90"/>
        <v>328833.12</v>
      </c>
      <c r="G1970" s="459">
        <v>3.03</v>
      </c>
      <c r="H1970" s="457">
        <v>8.1999999999999993</v>
      </c>
      <c r="I1970" s="458">
        <f t="shared" si="91"/>
        <v>114644.2</v>
      </c>
      <c r="J1970" s="319">
        <f t="shared" si="92"/>
        <v>0</v>
      </c>
    </row>
    <row r="1971" spans="1:10">
      <c r="A1971" s="455">
        <v>2016</v>
      </c>
      <c r="B1971" s="456" t="s">
        <v>1131</v>
      </c>
      <c r="C1971" s="456" t="s">
        <v>31</v>
      </c>
      <c r="D1971" s="457">
        <v>56014</v>
      </c>
      <c r="E1971" s="458">
        <v>22.69</v>
      </c>
      <c r="F1971" s="458">
        <f t="shared" si="90"/>
        <v>1270957.6600000001</v>
      </c>
      <c r="G1971" s="459">
        <v>3.33</v>
      </c>
      <c r="H1971" s="457">
        <v>8.9</v>
      </c>
      <c r="I1971" s="458">
        <f t="shared" si="91"/>
        <v>498524.60000000003</v>
      </c>
      <c r="J1971" s="319">
        <f t="shared" si="92"/>
        <v>0</v>
      </c>
    </row>
    <row r="1972" spans="1:10">
      <c r="A1972" s="455">
        <v>2016</v>
      </c>
      <c r="B1972" s="456" t="s">
        <v>1127</v>
      </c>
      <c r="C1972" s="456" t="s">
        <v>31</v>
      </c>
      <c r="D1972" s="457">
        <v>14310</v>
      </c>
      <c r="E1972" s="458">
        <v>17.946000000000002</v>
      </c>
      <c r="F1972" s="458">
        <f t="shared" si="90"/>
        <v>256807.26</v>
      </c>
      <c r="G1972" s="459">
        <v>0.3</v>
      </c>
      <c r="H1972" s="457">
        <v>4.7</v>
      </c>
      <c r="I1972" s="458">
        <f t="shared" si="91"/>
        <v>67257</v>
      </c>
      <c r="J1972" s="319">
        <f t="shared" si="92"/>
        <v>0</v>
      </c>
    </row>
    <row r="1973" spans="1:10">
      <c r="A1973" s="455">
        <v>2016</v>
      </c>
      <c r="B1973" s="456" t="s">
        <v>1131</v>
      </c>
      <c r="C1973" s="456" t="s">
        <v>31</v>
      </c>
      <c r="D1973" s="457">
        <v>14047</v>
      </c>
      <c r="E1973" s="458">
        <v>26.141999999999999</v>
      </c>
      <c r="F1973" s="458">
        <f t="shared" si="90"/>
        <v>367216.674</v>
      </c>
      <c r="G1973" s="459">
        <v>2.25</v>
      </c>
      <c r="H1973" s="457">
        <v>7.3</v>
      </c>
      <c r="I1973" s="458">
        <f t="shared" si="91"/>
        <v>102543.09999999999</v>
      </c>
      <c r="J1973" s="319">
        <f t="shared" si="92"/>
        <v>0</v>
      </c>
    </row>
    <row r="1974" spans="1:10">
      <c r="A1974" s="455">
        <v>2016</v>
      </c>
      <c r="B1974" s="456" t="s">
        <v>1131</v>
      </c>
      <c r="C1974" s="456" t="s">
        <v>31</v>
      </c>
      <c r="D1974" s="457">
        <v>35090</v>
      </c>
      <c r="E1974" s="458">
        <v>22.82</v>
      </c>
      <c r="F1974" s="458">
        <f t="shared" si="90"/>
        <v>800753.8</v>
      </c>
      <c r="G1974" s="459">
        <v>3.4</v>
      </c>
      <c r="H1974" s="457">
        <v>9.1</v>
      </c>
      <c r="I1974" s="458">
        <f t="shared" si="91"/>
        <v>319319</v>
      </c>
      <c r="J1974" s="319">
        <f t="shared" si="92"/>
        <v>0</v>
      </c>
    </row>
    <row r="1975" spans="1:10">
      <c r="A1975" s="455">
        <v>2016</v>
      </c>
      <c r="B1975" s="456" t="s">
        <v>1131</v>
      </c>
      <c r="C1975" s="456" t="s">
        <v>31</v>
      </c>
      <c r="D1975" s="457">
        <v>244057</v>
      </c>
      <c r="E1975" s="458">
        <v>22.036000000000001</v>
      </c>
      <c r="F1975" s="458">
        <f t="shared" si="90"/>
        <v>5378040.0520000001</v>
      </c>
      <c r="G1975" s="459">
        <v>2.5099999999999998</v>
      </c>
      <c r="H1975" s="457">
        <v>9.1</v>
      </c>
      <c r="I1975" s="458">
        <f t="shared" si="91"/>
        <v>2220918.6999999997</v>
      </c>
      <c r="J1975" s="319">
        <f t="shared" si="92"/>
        <v>0</v>
      </c>
    </row>
    <row r="1976" spans="1:10">
      <c r="A1976" s="455">
        <v>2016</v>
      </c>
      <c r="B1976" s="456" t="s">
        <v>1131</v>
      </c>
      <c r="C1976" s="456" t="s">
        <v>31</v>
      </c>
      <c r="D1976" s="457">
        <v>127818</v>
      </c>
      <c r="E1976" s="458">
        <v>22.178000000000001</v>
      </c>
      <c r="F1976" s="458">
        <f t="shared" si="90"/>
        <v>2834747.6040000003</v>
      </c>
      <c r="G1976" s="459">
        <v>3.15</v>
      </c>
      <c r="H1976" s="457">
        <v>9.5</v>
      </c>
      <c r="I1976" s="458">
        <f t="shared" si="91"/>
        <v>1214271</v>
      </c>
      <c r="J1976" s="319">
        <f t="shared" si="92"/>
        <v>0</v>
      </c>
    </row>
    <row r="1977" spans="1:10">
      <c r="A1977" s="455">
        <v>2016</v>
      </c>
      <c r="B1977" s="456" t="s">
        <v>1131</v>
      </c>
      <c r="C1977" s="456" t="s">
        <v>31</v>
      </c>
      <c r="D1977" s="457">
        <v>32040</v>
      </c>
      <c r="E1977" s="458">
        <v>21.91</v>
      </c>
      <c r="F1977" s="458">
        <f t="shared" si="90"/>
        <v>701996.4</v>
      </c>
      <c r="G1977" s="459">
        <v>1.77</v>
      </c>
      <c r="H1977" s="457">
        <v>9</v>
      </c>
      <c r="I1977" s="458">
        <f t="shared" si="91"/>
        <v>288360</v>
      </c>
      <c r="J1977" s="319">
        <f t="shared" si="92"/>
        <v>0</v>
      </c>
    </row>
    <row r="1978" spans="1:10">
      <c r="A1978" s="455">
        <v>2016</v>
      </c>
      <c r="B1978" s="456" t="s">
        <v>1131</v>
      </c>
      <c r="C1978" s="456" t="s">
        <v>31</v>
      </c>
      <c r="D1978" s="457">
        <v>48591</v>
      </c>
      <c r="E1978" s="458">
        <v>22.806000000000001</v>
      </c>
      <c r="F1978" s="458">
        <f t="shared" si="90"/>
        <v>1108166.3460000001</v>
      </c>
      <c r="G1978" s="459">
        <v>3.3</v>
      </c>
      <c r="H1978" s="457">
        <v>9.1</v>
      </c>
      <c r="I1978" s="458">
        <f t="shared" si="91"/>
        <v>442178.1</v>
      </c>
      <c r="J1978" s="319">
        <f t="shared" si="92"/>
        <v>0</v>
      </c>
    </row>
    <row r="1979" spans="1:10">
      <c r="A1979" s="455">
        <v>2016</v>
      </c>
      <c r="B1979" s="456" t="s">
        <v>1127</v>
      </c>
      <c r="C1979" s="456" t="s">
        <v>31</v>
      </c>
      <c r="D1979" s="457">
        <v>44326</v>
      </c>
      <c r="E1979" s="458">
        <v>17.494</v>
      </c>
      <c r="F1979" s="458">
        <f t="shared" si="90"/>
        <v>775439.04399999999</v>
      </c>
      <c r="G1979" s="459">
        <v>0.19</v>
      </c>
      <c r="H1979" s="457">
        <v>4.3</v>
      </c>
      <c r="I1979" s="458">
        <f t="shared" si="91"/>
        <v>190601.8</v>
      </c>
      <c r="J1979" s="319">
        <f t="shared" si="92"/>
        <v>0</v>
      </c>
    </row>
    <row r="1980" spans="1:10">
      <c r="A1980" s="455">
        <v>2016</v>
      </c>
      <c r="B1980" s="456" t="s">
        <v>1127</v>
      </c>
      <c r="C1980" s="456" t="s">
        <v>31</v>
      </c>
      <c r="D1980" s="457">
        <v>64679</v>
      </c>
      <c r="E1980" s="458">
        <v>17.873000000000001</v>
      </c>
      <c r="F1980" s="458">
        <f t="shared" si="90"/>
        <v>1156007.767</v>
      </c>
      <c r="G1980" s="459">
        <v>0.27</v>
      </c>
      <c r="H1980" s="457">
        <v>5.3</v>
      </c>
      <c r="I1980" s="458">
        <f t="shared" si="91"/>
        <v>342798.7</v>
      </c>
      <c r="J1980" s="319">
        <f t="shared" si="92"/>
        <v>0</v>
      </c>
    </row>
    <row r="1981" spans="1:10">
      <c r="A1981" s="455">
        <v>2016</v>
      </c>
      <c r="B1981" s="456" t="s">
        <v>1127</v>
      </c>
      <c r="C1981" s="456" t="s">
        <v>31</v>
      </c>
      <c r="D1981" s="457">
        <v>96986</v>
      </c>
      <c r="E1981" s="458">
        <v>18.074999999999999</v>
      </c>
      <c r="F1981" s="458">
        <f t="shared" si="90"/>
        <v>1753021.95</v>
      </c>
      <c r="G1981" s="459">
        <v>0.24</v>
      </c>
      <c r="H1981" s="457">
        <v>4.8</v>
      </c>
      <c r="I1981" s="458">
        <f t="shared" si="91"/>
        <v>465532.8</v>
      </c>
      <c r="J1981" s="319">
        <f t="shared" si="92"/>
        <v>0</v>
      </c>
    </row>
    <row r="1982" spans="1:10">
      <c r="A1982" s="455">
        <v>2016</v>
      </c>
      <c r="B1982" s="456" t="s">
        <v>1127</v>
      </c>
      <c r="C1982" s="456" t="s">
        <v>31</v>
      </c>
      <c r="D1982" s="457">
        <v>49261</v>
      </c>
      <c r="E1982" s="458">
        <v>16.952999999999999</v>
      </c>
      <c r="F1982" s="458">
        <f t="shared" si="90"/>
        <v>835121.73300000001</v>
      </c>
      <c r="G1982" s="459">
        <v>0.36</v>
      </c>
      <c r="H1982" s="457">
        <v>5.4</v>
      </c>
      <c r="I1982" s="458">
        <f t="shared" si="91"/>
        <v>266009.40000000002</v>
      </c>
      <c r="J1982" s="319">
        <f t="shared" si="92"/>
        <v>0</v>
      </c>
    </row>
    <row r="1983" spans="1:10">
      <c r="A1983" s="455">
        <v>2016</v>
      </c>
      <c r="B1983" s="456" t="s">
        <v>1127</v>
      </c>
      <c r="C1983" s="456" t="s">
        <v>31</v>
      </c>
      <c r="D1983" s="457">
        <v>98216</v>
      </c>
      <c r="E1983" s="458">
        <v>17.579000000000001</v>
      </c>
      <c r="F1983" s="458">
        <f t="shared" si="90"/>
        <v>1726539.064</v>
      </c>
      <c r="G1983" s="459">
        <v>0.19</v>
      </c>
      <c r="H1983" s="457">
        <v>4.3</v>
      </c>
      <c r="I1983" s="458">
        <f t="shared" si="91"/>
        <v>422328.8</v>
      </c>
      <c r="J1983" s="319">
        <f t="shared" si="92"/>
        <v>0</v>
      </c>
    </row>
    <row r="1984" spans="1:10">
      <c r="A1984" s="455">
        <v>2016</v>
      </c>
      <c r="B1984" s="456" t="s">
        <v>1127</v>
      </c>
      <c r="C1984" s="456" t="s">
        <v>31</v>
      </c>
      <c r="D1984" s="457">
        <v>49155</v>
      </c>
      <c r="E1984" s="458">
        <v>17.631</v>
      </c>
      <c r="F1984" s="458">
        <f t="shared" si="90"/>
        <v>866651.80500000005</v>
      </c>
      <c r="G1984" s="459">
        <v>0.18</v>
      </c>
      <c r="H1984" s="457">
        <v>4.3</v>
      </c>
      <c r="I1984" s="458">
        <f t="shared" si="91"/>
        <v>211366.5</v>
      </c>
      <c r="J1984" s="319">
        <f t="shared" si="92"/>
        <v>0</v>
      </c>
    </row>
    <row r="1985" spans="1:10">
      <c r="A1985" s="455">
        <v>2016</v>
      </c>
      <c r="B1985" s="456" t="s">
        <v>1127</v>
      </c>
      <c r="C1985" s="456" t="s">
        <v>31</v>
      </c>
      <c r="D1985" s="457">
        <v>16107</v>
      </c>
      <c r="E1985" s="458">
        <v>17.937999999999999</v>
      </c>
      <c r="F1985" s="458">
        <f t="shared" si="90"/>
        <v>288927.36599999998</v>
      </c>
      <c r="G1985" s="459">
        <v>0.25</v>
      </c>
      <c r="H1985" s="457">
        <v>4.8</v>
      </c>
      <c r="I1985" s="458">
        <f t="shared" si="91"/>
        <v>77313.599999999991</v>
      </c>
      <c r="J1985" s="319">
        <f t="shared" si="92"/>
        <v>0</v>
      </c>
    </row>
    <row r="1986" spans="1:10">
      <c r="A1986" s="455">
        <v>2016</v>
      </c>
      <c r="B1986" s="456" t="s">
        <v>1127</v>
      </c>
      <c r="C1986" s="456" t="s">
        <v>31</v>
      </c>
      <c r="D1986" s="457">
        <v>32682</v>
      </c>
      <c r="E1986" s="458">
        <v>17.315999999999999</v>
      </c>
      <c r="F1986" s="458">
        <f t="shared" si="90"/>
        <v>565921.51199999999</v>
      </c>
      <c r="G1986" s="459">
        <v>0.22</v>
      </c>
      <c r="H1986" s="457">
        <v>4.3</v>
      </c>
      <c r="I1986" s="458">
        <f t="shared" si="91"/>
        <v>140532.6</v>
      </c>
      <c r="J1986" s="319">
        <f t="shared" si="92"/>
        <v>0</v>
      </c>
    </row>
    <row r="1987" spans="1:10">
      <c r="A1987" s="455">
        <v>2016</v>
      </c>
      <c r="B1987" s="456" t="s">
        <v>1127</v>
      </c>
      <c r="C1987" s="456" t="s">
        <v>31</v>
      </c>
      <c r="D1987" s="457">
        <v>16247</v>
      </c>
      <c r="E1987" s="458">
        <v>18.16</v>
      </c>
      <c r="F1987" s="458">
        <f t="shared" ref="F1987:F2050" si="93">E1987*D1987</f>
        <v>295045.52</v>
      </c>
      <c r="G1987" s="459">
        <v>0.2</v>
      </c>
      <c r="H1987" s="457">
        <v>4.2</v>
      </c>
      <c r="I1987" s="458">
        <f t="shared" ref="I1987:I2050" si="94">H1987*D1987</f>
        <v>68237.400000000009</v>
      </c>
      <c r="J1987" s="319">
        <f t="shared" ref="J1987:J2050" si="95">IF(B1987="LIG",1,0)</f>
        <v>0</v>
      </c>
    </row>
    <row r="1988" spans="1:10">
      <c r="A1988" s="455">
        <v>2016</v>
      </c>
      <c r="B1988" s="456" t="s">
        <v>1127</v>
      </c>
      <c r="C1988" s="456" t="s">
        <v>31</v>
      </c>
      <c r="D1988" s="457">
        <v>35188</v>
      </c>
      <c r="E1988" s="458">
        <v>18.123000000000001</v>
      </c>
      <c r="F1988" s="458">
        <f t="shared" si="93"/>
        <v>637712.12400000007</v>
      </c>
      <c r="G1988" s="459">
        <v>0.26</v>
      </c>
      <c r="H1988" s="457">
        <v>4.7</v>
      </c>
      <c r="I1988" s="458">
        <f t="shared" si="94"/>
        <v>165383.6</v>
      </c>
      <c r="J1988" s="319">
        <f t="shared" si="95"/>
        <v>0</v>
      </c>
    </row>
    <row r="1989" spans="1:10">
      <c r="A1989" s="455">
        <v>2016</v>
      </c>
      <c r="B1989" s="456" t="s">
        <v>1127</v>
      </c>
      <c r="C1989" s="456" t="s">
        <v>31</v>
      </c>
      <c r="D1989" s="457">
        <v>72752</v>
      </c>
      <c r="E1989" s="458">
        <v>16.748999999999999</v>
      </c>
      <c r="F1989" s="458">
        <f t="shared" si="93"/>
        <v>1218523.2479999999</v>
      </c>
      <c r="G1989" s="459">
        <v>0.36</v>
      </c>
      <c r="H1989" s="457">
        <v>5.3</v>
      </c>
      <c r="I1989" s="458">
        <f t="shared" si="94"/>
        <v>385585.6</v>
      </c>
      <c r="J1989" s="319">
        <f t="shared" si="95"/>
        <v>0</v>
      </c>
    </row>
    <row r="1990" spans="1:10">
      <c r="A1990" s="455">
        <v>2016</v>
      </c>
      <c r="B1990" s="456" t="s">
        <v>1131</v>
      </c>
      <c r="C1990" s="456" t="s">
        <v>31</v>
      </c>
      <c r="D1990" s="457">
        <v>17995</v>
      </c>
      <c r="E1990" s="458">
        <v>21.99</v>
      </c>
      <c r="F1990" s="458">
        <f t="shared" si="93"/>
        <v>395710.05</v>
      </c>
      <c r="G1990" s="459">
        <v>2.98</v>
      </c>
      <c r="H1990" s="457">
        <v>12.8</v>
      </c>
      <c r="I1990" s="458">
        <f t="shared" si="94"/>
        <v>230336</v>
      </c>
      <c r="J1990" s="319">
        <f t="shared" si="95"/>
        <v>0</v>
      </c>
    </row>
    <row r="1991" spans="1:10">
      <c r="A1991" s="455">
        <v>2016</v>
      </c>
      <c r="B1991" s="456" t="s">
        <v>1127</v>
      </c>
      <c r="C1991" s="456" t="s">
        <v>31</v>
      </c>
      <c r="D1991" s="457">
        <v>114690</v>
      </c>
      <c r="E1991" s="458">
        <v>17.86</v>
      </c>
      <c r="F1991" s="458">
        <f t="shared" si="93"/>
        <v>2048363.4</v>
      </c>
      <c r="G1991" s="459">
        <v>0.22</v>
      </c>
      <c r="H1991" s="457">
        <v>5.3</v>
      </c>
      <c r="I1991" s="458">
        <f t="shared" si="94"/>
        <v>607857</v>
      </c>
      <c r="J1991" s="319">
        <f t="shared" si="95"/>
        <v>0</v>
      </c>
    </row>
    <row r="1992" spans="1:10">
      <c r="A1992" s="455">
        <v>2016</v>
      </c>
      <c r="B1992" s="456" t="s">
        <v>1127</v>
      </c>
      <c r="C1992" s="456" t="s">
        <v>31</v>
      </c>
      <c r="D1992" s="457">
        <v>16441</v>
      </c>
      <c r="E1992" s="458">
        <v>18.04</v>
      </c>
      <c r="F1992" s="458">
        <f t="shared" si="93"/>
        <v>296595.64</v>
      </c>
      <c r="G1992" s="459">
        <v>0.28999999999999998</v>
      </c>
      <c r="H1992" s="457">
        <v>4.4000000000000004</v>
      </c>
      <c r="I1992" s="458">
        <f t="shared" si="94"/>
        <v>72340.400000000009</v>
      </c>
      <c r="J1992" s="319">
        <f t="shared" si="95"/>
        <v>0</v>
      </c>
    </row>
    <row r="1993" spans="1:10">
      <c r="A1993" s="455">
        <v>2016</v>
      </c>
      <c r="B1993" s="456" t="s">
        <v>1127</v>
      </c>
      <c r="C1993" s="456" t="s">
        <v>31</v>
      </c>
      <c r="D1993" s="457">
        <v>16477</v>
      </c>
      <c r="E1993" s="458">
        <v>17.84</v>
      </c>
      <c r="F1993" s="458">
        <f t="shared" si="93"/>
        <v>293949.68</v>
      </c>
      <c r="G1993" s="459">
        <v>0.23</v>
      </c>
      <c r="H1993" s="457">
        <v>5.0999999999999996</v>
      </c>
      <c r="I1993" s="458">
        <f t="shared" si="94"/>
        <v>84032.7</v>
      </c>
      <c r="J1993" s="319">
        <f t="shared" si="95"/>
        <v>0</v>
      </c>
    </row>
    <row r="1994" spans="1:10">
      <c r="A1994" s="455">
        <v>2016</v>
      </c>
      <c r="B1994" s="456" t="s">
        <v>1127</v>
      </c>
      <c r="C1994" s="456" t="s">
        <v>31</v>
      </c>
      <c r="D1994" s="457">
        <v>16397</v>
      </c>
      <c r="E1994" s="458">
        <v>17.55</v>
      </c>
      <c r="F1994" s="458">
        <f t="shared" si="93"/>
        <v>287767.35000000003</v>
      </c>
      <c r="G1994" s="459">
        <v>0.19</v>
      </c>
      <c r="H1994" s="457">
        <v>4.2</v>
      </c>
      <c r="I1994" s="458">
        <f t="shared" si="94"/>
        <v>68867.400000000009</v>
      </c>
      <c r="J1994" s="319">
        <f t="shared" si="95"/>
        <v>0</v>
      </c>
    </row>
    <row r="1995" spans="1:10">
      <c r="A1995" s="455">
        <v>2016</v>
      </c>
      <c r="B1995" s="456" t="s">
        <v>1127</v>
      </c>
      <c r="C1995" s="456" t="s">
        <v>31</v>
      </c>
      <c r="D1995" s="457">
        <v>16384</v>
      </c>
      <c r="E1995" s="458">
        <v>18.010000000000002</v>
      </c>
      <c r="F1995" s="458">
        <f t="shared" si="93"/>
        <v>295075.84000000003</v>
      </c>
      <c r="G1995" s="459">
        <v>0.25</v>
      </c>
      <c r="H1995" s="457">
        <v>4.5</v>
      </c>
      <c r="I1995" s="458">
        <f t="shared" si="94"/>
        <v>73728</v>
      </c>
      <c r="J1995" s="319">
        <f t="shared" si="95"/>
        <v>0</v>
      </c>
    </row>
    <row r="1996" spans="1:10">
      <c r="A1996" s="455">
        <v>2016</v>
      </c>
      <c r="B1996" s="456" t="s">
        <v>1127</v>
      </c>
      <c r="C1996" s="456" t="s">
        <v>31</v>
      </c>
      <c r="D1996" s="457">
        <v>121</v>
      </c>
      <c r="E1996" s="458">
        <v>17.18</v>
      </c>
      <c r="F1996" s="458">
        <f t="shared" si="93"/>
        <v>2078.7799999999997</v>
      </c>
      <c r="G1996" s="459">
        <v>0.24</v>
      </c>
      <c r="H1996" s="457">
        <v>4.5</v>
      </c>
      <c r="I1996" s="458">
        <f t="shared" si="94"/>
        <v>544.5</v>
      </c>
      <c r="J1996" s="319">
        <f t="shared" si="95"/>
        <v>0</v>
      </c>
    </row>
    <row r="1997" spans="1:10">
      <c r="A1997" s="455">
        <v>2016</v>
      </c>
      <c r="B1997" s="456" t="s">
        <v>1127</v>
      </c>
      <c r="C1997" s="456" t="s">
        <v>31</v>
      </c>
      <c r="D1997" s="457">
        <v>32678</v>
      </c>
      <c r="E1997" s="458">
        <v>17.239999999999998</v>
      </c>
      <c r="F1997" s="458">
        <f t="shared" si="93"/>
        <v>563368.72</v>
      </c>
      <c r="G1997" s="459">
        <v>0.25</v>
      </c>
      <c r="H1997" s="457">
        <v>4.3</v>
      </c>
      <c r="I1997" s="458">
        <f t="shared" si="94"/>
        <v>140515.4</v>
      </c>
      <c r="J1997" s="319">
        <f t="shared" si="95"/>
        <v>0</v>
      </c>
    </row>
    <row r="1998" spans="1:10">
      <c r="A1998" s="455">
        <v>2016</v>
      </c>
      <c r="B1998" s="456" t="s">
        <v>1127</v>
      </c>
      <c r="C1998" s="456" t="s">
        <v>31</v>
      </c>
      <c r="D1998" s="457">
        <v>16425</v>
      </c>
      <c r="E1998" s="458">
        <v>16.829999999999998</v>
      </c>
      <c r="F1998" s="458">
        <f t="shared" si="93"/>
        <v>276432.75</v>
      </c>
      <c r="G1998" s="459">
        <v>0.4</v>
      </c>
      <c r="H1998" s="457">
        <v>5.9</v>
      </c>
      <c r="I1998" s="458">
        <f t="shared" si="94"/>
        <v>96907.5</v>
      </c>
      <c r="J1998" s="319">
        <f t="shared" si="95"/>
        <v>0</v>
      </c>
    </row>
    <row r="1999" spans="1:10">
      <c r="A1999" s="455">
        <v>2016</v>
      </c>
      <c r="B1999" s="456" t="s">
        <v>1127</v>
      </c>
      <c r="C1999" s="456" t="s">
        <v>31</v>
      </c>
      <c r="D1999" s="457">
        <v>32833</v>
      </c>
      <c r="E1999" s="458">
        <v>17.57</v>
      </c>
      <c r="F1999" s="458">
        <f t="shared" si="93"/>
        <v>576875.81000000006</v>
      </c>
      <c r="G1999" s="459">
        <v>0.19</v>
      </c>
      <c r="H1999" s="457">
        <v>4.4000000000000004</v>
      </c>
      <c r="I1999" s="458">
        <f t="shared" si="94"/>
        <v>144465.20000000001</v>
      </c>
      <c r="J1999" s="319">
        <f t="shared" si="95"/>
        <v>0</v>
      </c>
    </row>
    <row r="2000" spans="1:10">
      <c r="A2000" s="455">
        <v>2016</v>
      </c>
      <c r="B2000" s="456" t="s">
        <v>1127</v>
      </c>
      <c r="C2000" s="456" t="s">
        <v>31</v>
      </c>
      <c r="D2000" s="457">
        <v>32696</v>
      </c>
      <c r="E2000" s="458">
        <v>16.600000000000001</v>
      </c>
      <c r="F2000" s="458">
        <f t="shared" si="93"/>
        <v>542753.60000000009</v>
      </c>
      <c r="G2000" s="459">
        <v>0.3</v>
      </c>
      <c r="H2000" s="457">
        <v>6.3</v>
      </c>
      <c r="I2000" s="458">
        <f t="shared" si="94"/>
        <v>205984.8</v>
      </c>
      <c r="J2000" s="319">
        <f t="shared" si="95"/>
        <v>0</v>
      </c>
    </row>
    <row r="2001" spans="1:10">
      <c r="A2001" s="455">
        <v>2016</v>
      </c>
      <c r="B2001" s="456" t="s">
        <v>1127</v>
      </c>
      <c r="C2001" s="456" t="s">
        <v>31</v>
      </c>
      <c r="D2001" s="457">
        <v>67832</v>
      </c>
      <c r="E2001" s="458">
        <v>17.981999999999999</v>
      </c>
      <c r="F2001" s="458">
        <f t="shared" si="93"/>
        <v>1219755.024</v>
      </c>
      <c r="G2001" s="459">
        <v>0.26</v>
      </c>
      <c r="H2001" s="457">
        <v>4.9000000000000004</v>
      </c>
      <c r="I2001" s="458">
        <f t="shared" si="94"/>
        <v>332376.80000000005</v>
      </c>
      <c r="J2001" s="319">
        <f t="shared" si="95"/>
        <v>0</v>
      </c>
    </row>
    <row r="2002" spans="1:10">
      <c r="A2002" s="455">
        <v>2016</v>
      </c>
      <c r="B2002" s="456" t="s">
        <v>1127</v>
      </c>
      <c r="C2002" s="456" t="s">
        <v>31</v>
      </c>
      <c r="D2002" s="457">
        <v>11783</v>
      </c>
      <c r="E2002" s="458">
        <v>17.981999999999999</v>
      </c>
      <c r="F2002" s="458">
        <f t="shared" si="93"/>
        <v>211881.90599999999</v>
      </c>
      <c r="G2002" s="459">
        <v>0.26</v>
      </c>
      <c r="H2002" s="457">
        <v>4.9000000000000004</v>
      </c>
      <c r="I2002" s="458">
        <f t="shared" si="94"/>
        <v>57736.700000000004</v>
      </c>
      <c r="J2002" s="319">
        <f t="shared" si="95"/>
        <v>0</v>
      </c>
    </row>
    <row r="2003" spans="1:10">
      <c r="A2003" s="455">
        <v>2016</v>
      </c>
      <c r="B2003" s="456" t="s">
        <v>1131</v>
      </c>
      <c r="C2003" s="456" t="s">
        <v>31</v>
      </c>
      <c r="D2003" s="457">
        <v>2026</v>
      </c>
      <c r="E2003" s="458">
        <v>25.134</v>
      </c>
      <c r="F2003" s="458">
        <f t="shared" si="93"/>
        <v>50921.484000000004</v>
      </c>
      <c r="G2003" s="459">
        <v>3.74</v>
      </c>
      <c r="H2003" s="457">
        <v>8.1</v>
      </c>
      <c r="I2003" s="458">
        <f t="shared" si="94"/>
        <v>16410.599999999999</v>
      </c>
      <c r="J2003" s="319">
        <f t="shared" si="95"/>
        <v>0</v>
      </c>
    </row>
    <row r="2004" spans="1:10">
      <c r="A2004" s="455">
        <v>2016</v>
      </c>
      <c r="B2004" s="456" t="s">
        <v>1131</v>
      </c>
      <c r="C2004" s="456" t="s">
        <v>31</v>
      </c>
      <c r="D2004" s="457">
        <v>33456</v>
      </c>
      <c r="E2004" s="458">
        <v>23.132000000000001</v>
      </c>
      <c r="F2004" s="458">
        <f t="shared" si="93"/>
        <v>773904.19200000004</v>
      </c>
      <c r="G2004" s="459">
        <v>3.6</v>
      </c>
      <c r="H2004" s="457">
        <v>7.8</v>
      </c>
      <c r="I2004" s="458">
        <f t="shared" si="94"/>
        <v>260956.79999999999</v>
      </c>
      <c r="J2004" s="319">
        <f t="shared" si="95"/>
        <v>0</v>
      </c>
    </row>
    <row r="2005" spans="1:10">
      <c r="A2005" s="455">
        <v>2016</v>
      </c>
      <c r="B2005" s="456" t="s">
        <v>1131</v>
      </c>
      <c r="C2005" s="456" t="s">
        <v>31</v>
      </c>
      <c r="D2005" s="457">
        <v>3081</v>
      </c>
      <c r="E2005" s="458">
        <v>23.689</v>
      </c>
      <c r="F2005" s="458">
        <f t="shared" si="93"/>
        <v>72985.808999999994</v>
      </c>
      <c r="G2005" s="459">
        <v>2.52</v>
      </c>
      <c r="H2005" s="457">
        <v>8.1</v>
      </c>
      <c r="I2005" s="458">
        <f t="shared" si="94"/>
        <v>24956.1</v>
      </c>
      <c r="J2005" s="319">
        <f t="shared" si="95"/>
        <v>0</v>
      </c>
    </row>
    <row r="2006" spans="1:10">
      <c r="A2006" s="455">
        <v>2016</v>
      </c>
      <c r="B2006" s="456" t="s">
        <v>1131</v>
      </c>
      <c r="C2006" s="456" t="s">
        <v>31</v>
      </c>
      <c r="D2006" s="457">
        <v>51510</v>
      </c>
      <c r="E2006" s="458">
        <v>22.423999999999999</v>
      </c>
      <c r="F2006" s="458">
        <f t="shared" si="93"/>
        <v>1155060.24</v>
      </c>
      <c r="G2006" s="459">
        <v>3.26</v>
      </c>
      <c r="H2006" s="457">
        <v>11.2</v>
      </c>
      <c r="I2006" s="458">
        <f t="shared" si="94"/>
        <v>576912</v>
      </c>
      <c r="J2006" s="319">
        <f t="shared" si="95"/>
        <v>0</v>
      </c>
    </row>
    <row r="2007" spans="1:10">
      <c r="A2007" s="455">
        <v>2016</v>
      </c>
      <c r="B2007" s="456" t="s">
        <v>1131</v>
      </c>
      <c r="C2007" s="456" t="s">
        <v>31</v>
      </c>
      <c r="D2007" s="457">
        <v>9521</v>
      </c>
      <c r="E2007" s="458">
        <v>22.564</v>
      </c>
      <c r="F2007" s="458">
        <f t="shared" si="93"/>
        <v>214831.84400000001</v>
      </c>
      <c r="G2007" s="459">
        <v>1.42</v>
      </c>
      <c r="H2007" s="457">
        <v>6.3</v>
      </c>
      <c r="I2007" s="458">
        <f t="shared" si="94"/>
        <v>59982.299999999996</v>
      </c>
      <c r="J2007" s="319">
        <f t="shared" si="95"/>
        <v>0</v>
      </c>
    </row>
    <row r="2008" spans="1:10">
      <c r="A2008" s="455">
        <v>2016</v>
      </c>
      <c r="B2008" s="456" t="s">
        <v>1131</v>
      </c>
      <c r="C2008" s="456" t="s">
        <v>31</v>
      </c>
      <c r="D2008" s="457">
        <v>27212</v>
      </c>
      <c r="E2008" s="458">
        <v>22.518000000000001</v>
      </c>
      <c r="F2008" s="458">
        <f t="shared" si="93"/>
        <v>612759.81599999999</v>
      </c>
      <c r="G2008" s="459">
        <v>3.21</v>
      </c>
      <c r="H2008" s="457">
        <v>11.1</v>
      </c>
      <c r="I2008" s="458">
        <f t="shared" si="94"/>
        <v>302053.2</v>
      </c>
      <c r="J2008" s="319">
        <f t="shared" si="95"/>
        <v>0</v>
      </c>
    </row>
    <row r="2009" spans="1:10">
      <c r="A2009" s="455">
        <v>2016</v>
      </c>
      <c r="B2009" s="456" t="s">
        <v>1131</v>
      </c>
      <c r="C2009" s="456" t="s">
        <v>31</v>
      </c>
      <c r="D2009" s="457">
        <v>71244</v>
      </c>
      <c r="E2009" s="458">
        <v>21.92</v>
      </c>
      <c r="F2009" s="458">
        <f t="shared" si="93"/>
        <v>1561668.4800000002</v>
      </c>
      <c r="G2009" s="459">
        <v>3.05</v>
      </c>
      <c r="H2009" s="457">
        <v>8.9</v>
      </c>
      <c r="I2009" s="458">
        <f t="shared" si="94"/>
        <v>634071.6</v>
      </c>
      <c r="J2009" s="319">
        <f t="shared" si="95"/>
        <v>0</v>
      </c>
    </row>
    <row r="2010" spans="1:10">
      <c r="A2010" s="455">
        <v>2016</v>
      </c>
      <c r="B2010" s="456" t="s">
        <v>1131</v>
      </c>
      <c r="C2010" s="456" t="s">
        <v>31</v>
      </c>
      <c r="D2010" s="457">
        <v>38558</v>
      </c>
      <c r="E2010" s="458">
        <v>22.315000000000001</v>
      </c>
      <c r="F2010" s="458">
        <f t="shared" si="93"/>
        <v>860421.77</v>
      </c>
      <c r="G2010" s="459">
        <v>3.18</v>
      </c>
      <c r="H2010" s="457">
        <v>11.2</v>
      </c>
      <c r="I2010" s="458">
        <f t="shared" si="94"/>
        <v>431849.6</v>
      </c>
      <c r="J2010" s="319">
        <f t="shared" si="95"/>
        <v>0</v>
      </c>
    </row>
    <row r="2011" spans="1:10">
      <c r="A2011" s="455">
        <v>2016</v>
      </c>
      <c r="B2011" s="456" t="s">
        <v>1131</v>
      </c>
      <c r="C2011" s="456" t="s">
        <v>31</v>
      </c>
      <c r="D2011" s="457">
        <v>12897</v>
      </c>
      <c r="E2011" s="458">
        <v>25.15</v>
      </c>
      <c r="F2011" s="458">
        <f t="shared" si="93"/>
        <v>324359.55</v>
      </c>
      <c r="G2011" s="459">
        <v>3.59</v>
      </c>
      <c r="H2011" s="457">
        <v>9.1</v>
      </c>
      <c r="I2011" s="458">
        <f t="shared" si="94"/>
        <v>117362.7</v>
      </c>
      <c r="J2011" s="319">
        <f t="shared" si="95"/>
        <v>0</v>
      </c>
    </row>
    <row r="2012" spans="1:10">
      <c r="A2012" s="455">
        <v>2016</v>
      </c>
      <c r="B2012" s="456" t="s">
        <v>1131</v>
      </c>
      <c r="C2012" s="456" t="s">
        <v>31</v>
      </c>
      <c r="D2012" s="457">
        <v>58557</v>
      </c>
      <c r="E2012" s="458">
        <v>22.571000000000002</v>
      </c>
      <c r="F2012" s="458">
        <f t="shared" si="93"/>
        <v>1321690.047</v>
      </c>
      <c r="G2012" s="459">
        <v>3.36</v>
      </c>
      <c r="H2012" s="457">
        <v>10.9</v>
      </c>
      <c r="I2012" s="458">
        <f t="shared" si="94"/>
        <v>638271.30000000005</v>
      </c>
      <c r="J2012" s="319">
        <f t="shared" si="95"/>
        <v>0</v>
      </c>
    </row>
    <row r="2013" spans="1:10">
      <c r="A2013" s="455">
        <v>2016</v>
      </c>
      <c r="B2013" s="456" t="s">
        <v>1131</v>
      </c>
      <c r="C2013" s="456" t="s">
        <v>31</v>
      </c>
      <c r="D2013" s="457">
        <v>6462</v>
      </c>
      <c r="E2013" s="458">
        <v>22.408000000000001</v>
      </c>
      <c r="F2013" s="458">
        <f t="shared" si="93"/>
        <v>144800.49600000001</v>
      </c>
      <c r="G2013" s="459">
        <v>3.16</v>
      </c>
      <c r="H2013" s="457">
        <v>11.4</v>
      </c>
      <c r="I2013" s="458">
        <f t="shared" si="94"/>
        <v>73666.8</v>
      </c>
      <c r="J2013" s="319">
        <f t="shared" si="95"/>
        <v>0</v>
      </c>
    </row>
    <row r="2014" spans="1:10">
      <c r="A2014" s="455">
        <v>2016</v>
      </c>
      <c r="B2014" s="456" t="s">
        <v>1131</v>
      </c>
      <c r="C2014" s="456" t="s">
        <v>31</v>
      </c>
      <c r="D2014" s="457">
        <v>79175</v>
      </c>
      <c r="E2014" s="458">
        <v>22.649000000000001</v>
      </c>
      <c r="F2014" s="458">
        <f t="shared" si="93"/>
        <v>1793234.5750000002</v>
      </c>
      <c r="G2014" s="459">
        <v>2.4900000000000002</v>
      </c>
      <c r="H2014" s="457">
        <v>8.1999999999999993</v>
      </c>
      <c r="I2014" s="458">
        <f t="shared" si="94"/>
        <v>649235</v>
      </c>
      <c r="J2014" s="319">
        <f t="shared" si="95"/>
        <v>0</v>
      </c>
    </row>
    <row r="2015" spans="1:10">
      <c r="A2015" s="455">
        <v>2016</v>
      </c>
      <c r="B2015" s="456" t="s">
        <v>1131</v>
      </c>
      <c r="C2015" s="456" t="s">
        <v>31</v>
      </c>
      <c r="D2015" s="457">
        <v>46639</v>
      </c>
      <c r="E2015" s="458">
        <v>23.518000000000001</v>
      </c>
      <c r="F2015" s="458">
        <f t="shared" si="93"/>
        <v>1096856.0020000001</v>
      </c>
      <c r="G2015" s="459">
        <v>2.46</v>
      </c>
      <c r="H2015" s="457">
        <v>8.6999999999999993</v>
      </c>
      <c r="I2015" s="458">
        <f t="shared" si="94"/>
        <v>405759.3</v>
      </c>
      <c r="J2015" s="319">
        <f t="shared" si="95"/>
        <v>0</v>
      </c>
    </row>
    <row r="2016" spans="1:10">
      <c r="A2016" s="455">
        <v>2016</v>
      </c>
      <c r="B2016" s="456" t="s">
        <v>1131</v>
      </c>
      <c r="C2016" s="456" t="s">
        <v>31</v>
      </c>
      <c r="D2016" s="457">
        <v>67526</v>
      </c>
      <c r="E2016" s="458">
        <v>23.661999999999999</v>
      </c>
      <c r="F2016" s="458">
        <f t="shared" si="93"/>
        <v>1597800.2119999998</v>
      </c>
      <c r="G2016" s="459">
        <v>2.58</v>
      </c>
      <c r="H2016" s="457">
        <v>8.1999999999999993</v>
      </c>
      <c r="I2016" s="458">
        <f t="shared" si="94"/>
        <v>553713.19999999995</v>
      </c>
      <c r="J2016" s="319">
        <f t="shared" si="95"/>
        <v>0</v>
      </c>
    </row>
    <row r="2017" spans="1:10">
      <c r="A2017" s="455">
        <v>2016</v>
      </c>
      <c r="B2017" s="456" t="s">
        <v>1131</v>
      </c>
      <c r="C2017" s="456" t="s">
        <v>31</v>
      </c>
      <c r="D2017" s="457">
        <v>6354</v>
      </c>
      <c r="E2017" s="458">
        <v>21.024999999999999</v>
      </c>
      <c r="F2017" s="458">
        <f t="shared" si="93"/>
        <v>133592.84999999998</v>
      </c>
      <c r="G2017" s="459">
        <v>1.04</v>
      </c>
      <c r="H2017" s="457">
        <v>19.600000000000001</v>
      </c>
      <c r="I2017" s="458">
        <f t="shared" si="94"/>
        <v>124538.40000000001</v>
      </c>
      <c r="J2017" s="319">
        <f t="shared" si="95"/>
        <v>0</v>
      </c>
    </row>
    <row r="2018" spans="1:10">
      <c r="A2018" s="455">
        <v>2016</v>
      </c>
      <c r="B2018" s="456" t="s">
        <v>1131</v>
      </c>
      <c r="C2018" s="456" t="s">
        <v>31</v>
      </c>
      <c r="D2018" s="457">
        <v>4768</v>
      </c>
      <c r="E2018" s="458">
        <v>19.661000000000001</v>
      </c>
      <c r="F2018" s="458">
        <f t="shared" si="93"/>
        <v>93743.648000000001</v>
      </c>
      <c r="G2018" s="459">
        <v>1.3</v>
      </c>
      <c r="H2018" s="457">
        <v>27.4</v>
      </c>
      <c r="I2018" s="458">
        <f t="shared" si="94"/>
        <v>130643.2</v>
      </c>
      <c r="J2018" s="319">
        <f t="shared" si="95"/>
        <v>0</v>
      </c>
    </row>
    <row r="2019" spans="1:10">
      <c r="A2019" s="455">
        <v>2016</v>
      </c>
      <c r="B2019" s="456" t="s">
        <v>1131</v>
      </c>
      <c r="C2019" s="456" t="s">
        <v>31</v>
      </c>
      <c r="D2019" s="457">
        <v>206088</v>
      </c>
      <c r="E2019" s="458">
        <v>24.309000000000001</v>
      </c>
      <c r="F2019" s="458">
        <f t="shared" si="93"/>
        <v>5009793.1919999998</v>
      </c>
      <c r="G2019" s="459">
        <v>3.52</v>
      </c>
      <c r="H2019" s="457">
        <v>9.6999999999999993</v>
      </c>
      <c r="I2019" s="458">
        <f t="shared" si="94"/>
        <v>1999053.5999999999</v>
      </c>
      <c r="J2019" s="319">
        <f t="shared" si="95"/>
        <v>0</v>
      </c>
    </row>
    <row r="2020" spans="1:10">
      <c r="A2020" s="455">
        <v>2016</v>
      </c>
      <c r="B2020" s="456" t="s">
        <v>1131</v>
      </c>
      <c r="C2020" s="456" t="s">
        <v>31</v>
      </c>
      <c r="D2020" s="457">
        <v>39624</v>
      </c>
      <c r="E2020" s="458">
        <v>22.875</v>
      </c>
      <c r="F2020" s="458">
        <f t="shared" si="93"/>
        <v>906399</v>
      </c>
      <c r="G2020" s="459">
        <v>3.12</v>
      </c>
      <c r="H2020" s="457">
        <v>8.9</v>
      </c>
      <c r="I2020" s="458">
        <f t="shared" si="94"/>
        <v>352653.60000000003</v>
      </c>
      <c r="J2020" s="319">
        <f t="shared" si="95"/>
        <v>0</v>
      </c>
    </row>
    <row r="2021" spans="1:10">
      <c r="A2021" s="455">
        <v>2016</v>
      </c>
      <c r="B2021" s="456" t="s">
        <v>1131</v>
      </c>
      <c r="C2021" s="456" t="s">
        <v>31</v>
      </c>
      <c r="D2021" s="457">
        <v>14503</v>
      </c>
      <c r="E2021" s="458">
        <v>23.523</v>
      </c>
      <c r="F2021" s="458">
        <f t="shared" si="93"/>
        <v>341154.06900000002</v>
      </c>
      <c r="G2021" s="459">
        <v>2.4900000000000002</v>
      </c>
      <c r="H2021" s="457">
        <v>8.6999999999999993</v>
      </c>
      <c r="I2021" s="458">
        <f t="shared" si="94"/>
        <v>126176.09999999999</v>
      </c>
      <c r="J2021" s="319">
        <f t="shared" si="95"/>
        <v>0</v>
      </c>
    </row>
    <row r="2022" spans="1:10">
      <c r="A2022" s="455">
        <v>2016</v>
      </c>
      <c r="B2022" s="456" t="s">
        <v>1131</v>
      </c>
      <c r="C2022" s="456" t="s">
        <v>31</v>
      </c>
      <c r="D2022" s="457">
        <v>11161</v>
      </c>
      <c r="E2022" s="458">
        <v>23.738</v>
      </c>
      <c r="F2022" s="458">
        <f t="shared" si="93"/>
        <v>264939.81799999997</v>
      </c>
      <c r="G2022" s="459">
        <v>2.65</v>
      </c>
      <c r="H2022" s="457">
        <v>8.1</v>
      </c>
      <c r="I2022" s="458">
        <f t="shared" si="94"/>
        <v>90404.099999999991</v>
      </c>
      <c r="J2022" s="319">
        <f t="shared" si="95"/>
        <v>0</v>
      </c>
    </row>
    <row r="2023" spans="1:10">
      <c r="A2023" s="455">
        <v>2016</v>
      </c>
      <c r="B2023" s="456" t="s">
        <v>1131</v>
      </c>
      <c r="C2023" s="456" t="s">
        <v>31</v>
      </c>
      <c r="D2023" s="457">
        <v>7981</v>
      </c>
      <c r="E2023" s="458">
        <v>23.082999999999998</v>
      </c>
      <c r="F2023" s="458">
        <f t="shared" si="93"/>
        <v>184225.42299999998</v>
      </c>
      <c r="G2023" s="459">
        <v>2.9</v>
      </c>
      <c r="H2023" s="457">
        <v>8</v>
      </c>
      <c r="I2023" s="458">
        <f t="shared" si="94"/>
        <v>63848</v>
      </c>
      <c r="J2023" s="319">
        <f t="shared" si="95"/>
        <v>0</v>
      </c>
    </row>
    <row r="2024" spans="1:10">
      <c r="A2024" s="455">
        <v>2016</v>
      </c>
      <c r="B2024" s="456" t="s">
        <v>1131</v>
      </c>
      <c r="C2024" s="456" t="s">
        <v>31</v>
      </c>
      <c r="D2024" s="457">
        <v>22780</v>
      </c>
      <c r="E2024" s="458">
        <v>23.588000000000001</v>
      </c>
      <c r="F2024" s="458">
        <f t="shared" si="93"/>
        <v>537334.64</v>
      </c>
      <c r="G2024" s="459">
        <v>2.89</v>
      </c>
      <c r="H2024" s="457">
        <v>8.9</v>
      </c>
      <c r="I2024" s="458">
        <f t="shared" si="94"/>
        <v>202742</v>
      </c>
      <c r="J2024" s="319">
        <f t="shared" si="95"/>
        <v>0</v>
      </c>
    </row>
    <row r="2025" spans="1:10">
      <c r="A2025" s="455">
        <v>2016</v>
      </c>
      <c r="B2025" s="456" t="s">
        <v>1131</v>
      </c>
      <c r="C2025" s="456" t="s">
        <v>31</v>
      </c>
      <c r="D2025" s="457">
        <v>18709</v>
      </c>
      <c r="E2025" s="458">
        <v>22.001999999999999</v>
      </c>
      <c r="F2025" s="458">
        <f t="shared" si="93"/>
        <v>411635.41800000001</v>
      </c>
      <c r="G2025" s="459">
        <v>3.03</v>
      </c>
      <c r="H2025" s="457">
        <v>10.1</v>
      </c>
      <c r="I2025" s="458">
        <f t="shared" si="94"/>
        <v>188960.9</v>
      </c>
      <c r="J2025" s="319">
        <f t="shared" si="95"/>
        <v>0</v>
      </c>
    </row>
    <row r="2026" spans="1:10">
      <c r="A2026" s="455">
        <v>2016</v>
      </c>
      <c r="B2026" s="456" t="s">
        <v>1131</v>
      </c>
      <c r="C2026" s="456" t="s">
        <v>31</v>
      </c>
      <c r="D2026" s="457">
        <v>11822</v>
      </c>
      <c r="E2026" s="458">
        <v>22.59</v>
      </c>
      <c r="F2026" s="458">
        <f t="shared" si="93"/>
        <v>267058.98</v>
      </c>
      <c r="G2026" s="459">
        <v>3.88</v>
      </c>
      <c r="H2026" s="457">
        <v>8.9</v>
      </c>
      <c r="I2026" s="458">
        <f t="shared" si="94"/>
        <v>105215.8</v>
      </c>
      <c r="J2026" s="319">
        <f t="shared" si="95"/>
        <v>0</v>
      </c>
    </row>
    <row r="2027" spans="1:10">
      <c r="A2027" s="455">
        <v>2016</v>
      </c>
      <c r="B2027" s="456" t="s">
        <v>1131</v>
      </c>
      <c r="C2027" s="456" t="s">
        <v>31</v>
      </c>
      <c r="D2027" s="457">
        <v>157</v>
      </c>
      <c r="E2027" s="458">
        <v>20.792000000000002</v>
      </c>
      <c r="F2027" s="458">
        <f t="shared" si="93"/>
        <v>3264.3440000000001</v>
      </c>
      <c r="G2027" s="459">
        <v>3.63</v>
      </c>
      <c r="H2027" s="457">
        <v>14.5</v>
      </c>
      <c r="I2027" s="458">
        <f t="shared" si="94"/>
        <v>2276.5</v>
      </c>
      <c r="J2027" s="319">
        <f t="shared" si="95"/>
        <v>0</v>
      </c>
    </row>
    <row r="2028" spans="1:10">
      <c r="A2028" s="455">
        <v>2016</v>
      </c>
      <c r="B2028" s="456" t="s">
        <v>1131</v>
      </c>
      <c r="C2028" s="456" t="s">
        <v>31</v>
      </c>
      <c r="D2028" s="457">
        <v>13</v>
      </c>
      <c r="E2028" s="458">
        <v>18.558</v>
      </c>
      <c r="F2028" s="458">
        <f t="shared" si="93"/>
        <v>241.25399999999999</v>
      </c>
      <c r="G2028" s="459">
        <v>2.88</v>
      </c>
      <c r="H2028" s="457">
        <v>20.100000000000001</v>
      </c>
      <c r="I2028" s="458">
        <f t="shared" si="94"/>
        <v>261.3</v>
      </c>
      <c r="J2028" s="319">
        <f t="shared" si="95"/>
        <v>0</v>
      </c>
    </row>
    <row r="2029" spans="1:10">
      <c r="A2029" s="455">
        <v>2016</v>
      </c>
      <c r="B2029" s="456" t="s">
        <v>1131</v>
      </c>
      <c r="C2029" s="456" t="s">
        <v>31</v>
      </c>
      <c r="D2029" s="457">
        <v>606</v>
      </c>
      <c r="E2029" s="458">
        <v>22.553999999999998</v>
      </c>
      <c r="F2029" s="458">
        <f t="shared" si="93"/>
        <v>13667.723999999998</v>
      </c>
      <c r="G2029" s="459">
        <v>1.91</v>
      </c>
      <c r="H2029" s="457">
        <v>9.9</v>
      </c>
      <c r="I2029" s="458">
        <f t="shared" si="94"/>
        <v>5999.4000000000005</v>
      </c>
      <c r="J2029" s="319">
        <f t="shared" si="95"/>
        <v>0</v>
      </c>
    </row>
    <row r="2030" spans="1:10">
      <c r="A2030" s="455">
        <v>2016</v>
      </c>
      <c r="B2030" s="456" t="s">
        <v>1131</v>
      </c>
      <c r="C2030" s="456" t="s">
        <v>31</v>
      </c>
      <c r="D2030" s="457">
        <v>145019</v>
      </c>
      <c r="E2030" s="458">
        <v>23.353999999999999</v>
      </c>
      <c r="F2030" s="458">
        <f t="shared" si="93"/>
        <v>3386773.7259999998</v>
      </c>
      <c r="G2030" s="459">
        <v>2.75</v>
      </c>
      <c r="H2030" s="457">
        <v>6.7</v>
      </c>
      <c r="I2030" s="458">
        <f t="shared" si="94"/>
        <v>971627.3</v>
      </c>
      <c r="J2030" s="319">
        <f t="shared" si="95"/>
        <v>0</v>
      </c>
    </row>
    <row r="2031" spans="1:10">
      <c r="A2031" s="455">
        <v>2016</v>
      </c>
      <c r="B2031" s="456" t="s">
        <v>1131</v>
      </c>
      <c r="C2031" s="456" t="s">
        <v>31</v>
      </c>
      <c r="D2031" s="457">
        <v>94062</v>
      </c>
      <c r="E2031" s="458">
        <v>23.408000000000001</v>
      </c>
      <c r="F2031" s="458">
        <f t="shared" si="93"/>
        <v>2201803.2960000001</v>
      </c>
      <c r="G2031" s="459">
        <v>2.71</v>
      </c>
      <c r="H2031" s="457">
        <v>8.1999999999999993</v>
      </c>
      <c r="I2031" s="458">
        <f t="shared" si="94"/>
        <v>771308.39999999991</v>
      </c>
      <c r="J2031" s="319">
        <f t="shared" si="95"/>
        <v>0</v>
      </c>
    </row>
    <row r="2032" spans="1:10">
      <c r="A2032" s="455">
        <v>2016</v>
      </c>
      <c r="B2032" s="456" t="s">
        <v>1131</v>
      </c>
      <c r="C2032" s="456" t="s">
        <v>31</v>
      </c>
      <c r="D2032" s="457">
        <v>54315</v>
      </c>
      <c r="E2032" s="458">
        <v>23.628</v>
      </c>
      <c r="F2032" s="458">
        <f t="shared" si="93"/>
        <v>1283354.82</v>
      </c>
      <c r="G2032" s="459">
        <v>2.81</v>
      </c>
      <c r="H2032" s="457">
        <v>8.5</v>
      </c>
      <c r="I2032" s="458">
        <f t="shared" si="94"/>
        <v>461677.5</v>
      </c>
      <c r="J2032" s="319">
        <f t="shared" si="95"/>
        <v>0</v>
      </c>
    </row>
    <row r="2033" spans="1:10">
      <c r="A2033" s="455">
        <v>2016</v>
      </c>
      <c r="B2033" s="456" t="s">
        <v>1131</v>
      </c>
      <c r="C2033" s="456" t="s">
        <v>31</v>
      </c>
      <c r="D2033" s="457">
        <v>1558</v>
      </c>
      <c r="E2033" s="458">
        <v>23.361999999999998</v>
      </c>
      <c r="F2033" s="458">
        <f t="shared" si="93"/>
        <v>36397.995999999999</v>
      </c>
      <c r="G2033" s="459">
        <v>2.71</v>
      </c>
      <c r="H2033" s="457">
        <v>8</v>
      </c>
      <c r="I2033" s="458">
        <f t="shared" si="94"/>
        <v>12464</v>
      </c>
      <c r="J2033" s="319">
        <f t="shared" si="95"/>
        <v>0</v>
      </c>
    </row>
    <row r="2034" spans="1:10">
      <c r="A2034" s="455">
        <v>2016</v>
      </c>
      <c r="B2034" s="456" t="s">
        <v>1131</v>
      </c>
      <c r="C2034" s="456" t="s">
        <v>31</v>
      </c>
      <c r="D2034" s="457">
        <v>160027</v>
      </c>
      <c r="E2034" s="458">
        <v>23.49</v>
      </c>
      <c r="F2034" s="458">
        <f t="shared" si="93"/>
        <v>3759034.23</v>
      </c>
      <c r="G2034" s="459">
        <v>2.88</v>
      </c>
      <c r="H2034" s="457">
        <v>8.1</v>
      </c>
      <c r="I2034" s="458">
        <f t="shared" si="94"/>
        <v>1296218.7</v>
      </c>
      <c r="J2034" s="319">
        <f t="shared" si="95"/>
        <v>0</v>
      </c>
    </row>
    <row r="2035" spans="1:10">
      <c r="A2035" s="455">
        <v>2016</v>
      </c>
      <c r="B2035" s="456" t="s">
        <v>1127</v>
      </c>
      <c r="C2035" s="456" t="s">
        <v>31</v>
      </c>
      <c r="D2035" s="457">
        <v>143146</v>
      </c>
      <c r="E2035" s="458">
        <v>18.036000000000001</v>
      </c>
      <c r="F2035" s="458">
        <f t="shared" si="93"/>
        <v>2581781.2560000001</v>
      </c>
      <c r="G2035" s="459">
        <v>0.24</v>
      </c>
      <c r="H2035" s="457">
        <v>4.8</v>
      </c>
      <c r="I2035" s="458">
        <f t="shared" si="94"/>
        <v>687100.79999999993</v>
      </c>
      <c r="J2035" s="319">
        <f t="shared" si="95"/>
        <v>0</v>
      </c>
    </row>
    <row r="2036" spans="1:10">
      <c r="A2036" s="455">
        <v>2016</v>
      </c>
      <c r="B2036" s="456" t="s">
        <v>1127</v>
      </c>
      <c r="C2036" s="456" t="s">
        <v>31</v>
      </c>
      <c r="D2036" s="457">
        <v>15943</v>
      </c>
      <c r="E2036" s="458">
        <v>18.170000000000002</v>
      </c>
      <c r="F2036" s="458">
        <f t="shared" si="93"/>
        <v>289684.31000000006</v>
      </c>
      <c r="G2036" s="459">
        <v>0.31</v>
      </c>
      <c r="H2036" s="457">
        <v>4.7</v>
      </c>
      <c r="I2036" s="458">
        <f t="shared" si="94"/>
        <v>74932.100000000006</v>
      </c>
      <c r="J2036" s="319">
        <f t="shared" si="95"/>
        <v>0</v>
      </c>
    </row>
    <row r="2037" spans="1:10">
      <c r="A2037" s="455">
        <v>2016</v>
      </c>
      <c r="B2037" s="456" t="s">
        <v>1131</v>
      </c>
      <c r="C2037" s="456" t="s">
        <v>31</v>
      </c>
      <c r="D2037" s="457">
        <v>20039</v>
      </c>
      <c r="E2037" s="458">
        <v>24.3</v>
      </c>
      <c r="F2037" s="458">
        <f t="shared" si="93"/>
        <v>486947.7</v>
      </c>
      <c r="G2037" s="459">
        <v>3.49</v>
      </c>
      <c r="H2037" s="457">
        <v>9.6999999999999993</v>
      </c>
      <c r="I2037" s="458">
        <f t="shared" si="94"/>
        <v>194378.3</v>
      </c>
      <c r="J2037" s="319">
        <f t="shared" si="95"/>
        <v>0</v>
      </c>
    </row>
    <row r="2038" spans="1:10">
      <c r="A2038" s="455">
        <v>2016</v>
      </c>
      <c r="B2038" s="456" t="s">
        <v>1131</v>
      </c>
      <c r="C2038" s="456" t="s">
        <v>31</v>
      </c>
      <c r="D2038" s="457">
        <v>26113</v>
      </c>
      <c r="E2038" s="458">
        <v>24.28</v>
      </c>
      <c r="F2038" s="458">
        <f t="shared" si="93"/>
        <v>634023.64</v>
      </c>
      <c r="G2038" s="459">
        <v>3.41</v>
      </c>
      <c r="H2038" s="457">
        <v>9.6</v>
      </c>
      <c r="I2038" s="458">
        <f t="shared" si="94"/>
        <v>250684.79999999999</v>
      </c>
      <c r="J2038" s="319">
        <f t="shared" si="95"/>
        <v>0</v>
      </c>
    </row>
    <row r="2039" spans="1:10">
      <c r="A2039" s="455">
        <v>2016</v>
      </c>
      <c r="B2039" s="456" t="s">
        <v>1131</v>
      </c>
      <c r="C2039" s="456" t="s">
        <v>31</v>
      </c>
      <c r="D2039" s="457">
        <v>5973</v>
      </c>
      <c r="E2039" s="458">
        <v>23.2</v>
      </c>
      <c r="F2039" s="458">
        <f t="shared" si="93"/>
        <v>138573.6</v>
      </c>
      <c r="G2039" s="459">
        <v>1.62</v>
      </c>
      <c r="H2039" s="457">
        <v>11.7</v>
      </c>
      <c r="I2039" s="458">
        <f t="shared" si="94"/>
        <v>69884.099999999991</v>
      </c>
      <c r="J2039" s="319">
        <f t="shared" si="95"/>
        <v>0</v>
      </c>
    </row>
    <row r="2040" spans="1:10">
      <c r="A2040" s="455">
        <v>2016</v>
      </c>
      <c r="B2040" s="456" t="s">
        <v>1131</v>
      </c>
      <c r="C2040" s="456" t="s">
        <v>31</v>
      </c>
      <c r="D2040" s="457">
        <v>14678</v>
      </c>
      <c r="E2040" s="458">
        <v>23.73</v>
      </c>
      <c r="F2040" s="458">
        <f t="shared" si="93"/>
        <v>348308.94</v>
      </c>
      <c r="G2040" s="459">
        <v>1.39</v>
      </c>
      <c r="H2040" s="457">
        <v>12.4</v>
      </c>
      <c r="I2040" s="458">
        <f t="shared" si="94"/>
        <v>182007.2</v>
      </c>
      <c r="J2040" s="319">
        <f t="shared" si="95"/>
        <v>0</v>
      </c>
    </row>
    <row r="2041" spans="1:10">
      <c r="A2041" s="455">
        <v>2016</v>
      </c>
      <c r="B2041" s="456" t="s">
        <v>1127</v>
      </c>
      <c r="C2041" s="456" t="s">
        <v>31</v>
      </c>
      <c r="D2041" s="457">
        <v>29577</v>
      </c>
      <c r="E2041" s="458">
        <v>17.649999999999999</v>
      </c>
      <c r="F2041" s="458">
        <f t="shared" si="93"/>
        <v>522034.04999999993</v>
      </c>
      <c r="G2041" s="459">
        <v>0.28999999999999998</v>
      </c>
      <c r="H2041" s="457">
        <v>5.5</v>
      </c>
      <c r="I2041" s="458">
        <f t="shared" si="94"/>
        <v>162673.5</v>
      </c>
      <c r="J2041" s="319">
        <f t="shared" si="95"/>
        <v>0</v>
      </c>
    </row>
    <row r="2042" spans="1:10">
      <c r="A2042" s="455">
        <v>2016</v>
      </c>
      <c r="B2042" s="456" t="s">
        <v>1127</v>
      </c>
      <c r="C2042" s="456" t="s">
        <v>31</v>
      </c>
      <c r="D2042" s="457">
        <v>15203</v>
      </c>
      <c r="E2042" s="458">
        <v>16.79</v>
      </c>
      <c r="F2042" s="458">
        <f t="shared" si="93"/>
        <v>255258.37</v>
      </c>
      <c r="G2042" s="459">
        <v>0.3</v>
      </c>
      <c r="H2042" s="457">
        <v>6.4</v>
      </c>
      <c r="I2042" s="458">
        <f t="shared" si="94"/>
        <v>97299.200000000012</v>
      </c>
      <c r="J2042" s="319">
        <f t="shared" si="95"/>
        <v>0</v>
      </c>
    </row>
    <row r="2043" spans="1:10">
      <c r="A2043" s="455">
        <v>2016</v>
      </c>
      <c r="B2043" s="456" t="s">
        <v>1127</v>
      </c>
      <c r="C2043" s="456" t="s">
        <v>31</v>
      </c>
      <c r="D2043" s="457">
        <v>30422</v>
      </c>
      <c r="E2043" s="458">
        <v>16.73</v>
      </c>
      <c r="F2043" s="458">
        <f t="shared" si="93"/>
        <v>508960.06</v>
      </c>
      <c r="G2043" s="459">
        <v>0.3</v>
      </c>
      <c r="H2043" s="457">
        <v>6</v>
      </c>
      <c r="I2043" s="458">
        <f t="shared" si="94"/>
        <v>182532</v>
      </c>
      <c r="J2043" s="319">
        <f t="shared" si="95"/>
        <v>0</v>
      </c>
    </row>
    <row r="2044" spans="1:10">
      <c r="A2044" s="455">
        <v>2016</v>
      </c>
      <c r="B2044" s="456" t="s">
        <v>1131</v>
      </c>
      <c r="C2044" s="456" t="s">
        <v>31</v>
      </c>
      <c r="D2044" s="457">
        <v>11964</v>
      </c>
      <c r="E2044" s="458">
        <v>25.27</v>
      </c>
      <c r="F2044" s="458">
        <f t="shared" si="93"/>
        <v>302330.27999999997</v>
      </c>
      <c r="G2044" s="459">
        <v>0.77</v>
      </c>
      <c r="H2044" s="457">
        <v>11.4</v>
      </c>
      <c r="I2044" s="458">
        <f t="shared" si="94"/>
        <v>136389.6</v>
      </c>
      <c r="J2044" s="319">
        <f t="shared" si="95"/>
        <v>0</v>
      </c>
    </row>
    <row r="2045" spans="1:10">
      <c r="A2045" s="455">
        <v>2016</v>
      </c>
      <c r="B2045" s="456" t="s">
        <v>1131</v>
      </c>
      <c r="C2045" s="456" t="s">
        <v>31</v>
      </c>
      <c r="D2045" s="457">
        <v>11586</v>
      </c>
      <c r="E2045" s="458">
        <v>25.09</v>
      </c>
      <c r="F2045" s="458">
        <f t="shared" si="93"/>
        <v>290692.74</v>
      </c>
      <c r="G2045" s="459">
        <v>0.85</v>
      </c>
      <c r="H2045" s="457">
        <v>9.8000000000000007</v>
      </c>
      <c r="I2045" s="458">
        <f t="shared" si="94"/>
        <v>113542.8</v>
      </c>
      <c r="J2045" s="319">
        <f t="shared" si="95"/>
        <v>0</v>
      </c>
    </row>
    <row r="2046" spans="1:10">
      <c r="A2046" s="455">
        <v>2016</v>
      </c>
      <c r="B2046" s="456" t="s">
        <v>1131</v>
      </c>
      <c r="C2046" s="456" t="s">
        <v>31</v>
      </c>
      <c r="D2046" s="457">
        <v>11317</v>
      </c>
      <c r="E2046" s="458">
        <v>24.51</v>
      </c>
      <c r="F2046" s="458">
        <f t="shared" si="93"/>
        <v>277379.67000000004</v>
      </c>
      <c r="G2046" s="459">
        <v>0.9</v>
      </c>
      <c r="H2046" s="457">
        <v>10.3</v>
      </c>
      <c r="I2046" s="458">
        <f t="shared" si="94"/>
        <v>116565.1</v>
      </c>
      <c r="J2046" s="319">
        <f t="shared" si="95"/>
        <v>0</v>
      </c>
    </row>
    <row r="2047" spans="1:10">
      <c r="A2047" s="455">
        <v>2016</v>
      </c>
      <c r="B2047" s="456" t="s">
        <v>1131</v>
      </c>
      <c r="C2047" s="456" t="s">
        <v>31</v>
      </c>
      <c r="D2047" s="457">
        <v>13347</v>
      </c>
      <c r="E2047" s="458">
        <v>26.2</v>
      </c>
      <c r="F2047" s="458">
        <f t="shared" si="93"/>
        <v>349691.39999999997</v>
      </c>
      <c r="G2047" s="459">
        <v>1.82</v>
      </c>
      <c r="H2047" s="457">
        <v>8</v>
      </c>
      <c r="I2047" s="458">
        <f t="shared" si="94"/>
        <v>106776</v>
      </c>
      <c r="J2047" s="319">
        <f t="shared" si="95"/>
        <v>0</v>
      </c>
    </row>
    <row r="2048" spans="1:10">
      <c r="A2048" s="455">
        <v>2016</v>
      </c>
      <c r="B2048" s="456" t="s">
        <v>1131</v>
      </c>
      <c r="C2048" s="456" t="s">
        <v>31</v>
      </c>
      <c r="D2048" s="457">
        <v>27313</v>
      </c>
      <c r="E2048" s="458">
        <v>25.78</v>
      </c>
      <c r="F2048" s="458">
        <f t="shared" si="93"/>
        <v>704129.14</v>
      </c>
      <c r="G2048" s="459">
        <v>2.34</v>
      </c>
      <c r="H2048" s="457">
        <v>7.9</v>
      </c>
      <c r="I2048" s="458">
        <f t="shared" si="94"/>
        <v>215772.7</v>
      </c>
      <c r="J2048" s="319">
        <f t="shared" si="95"/>
        <v>0</v>
      </c>
    </row>
    <row r="2049" spans="1:10">
      <c r="A2049" s="455">
        <v>2016</v>
      </c>
      <c r="B2049" s="456" t="s">
        <v>1131</v>
      </c>
      <c r="C2049" s="456" t="s">
        <v>31</v>
      </c>
      <c r="D2049" s="457">
        <v>13393</v>
      </c>
      <c r="E2049" s="458">
        <v>26.41</v>
      </c>
      <c r="F2049" s="458">
        <f t="shared" si="93"/>
        <v>353709.13</v>
      </c>
      <c r="G2049" s="459">
        <v>2.38</v>
      </c>
      <c r="H2049" s="457">
        <v>7.2</v>
      </c>
      <c r="I2049" s="458">
        <f t="shared" si="94"/>
        <v>96429.6</v>
      </c>
      <c r="J2049" s="319">
        <f t="shared" si="95"/>
        <v>0</v>
      </c>
    </row>
    <row r="2050" spans="1:10">
      <c r="A2050" s="455">
        <v>2016</v>
      </c>
      <c r="B2050" s="456" t="s">
        <v>1131</v>
      </c>
      <c r="C2050" s="456" t="s">
        <v>31</v>
      </c>
      <c r="D2050" s="457">
        <v>103667</v>
      </c>
      <c r="E2050" s="458">
        <v>26.1</v>
      </c>
      <c r="F2050" s="458">
        <f t="shared" si="93"/>
        <v>2705708.7</v>
      </c>
      <c r="G2050" s="459">
        <v>2.42</v>
      </c>
      <c r="H2050" s="457">
        <v>7.3</v>
      </c>
      <c r="I2050" s="458">
        <f t="shared" si="94"/>
        <v>756769.1</v>
      </c>
      <c r="J2050" s="319">
        <f t="shared" si="95"/>
        <v>0</v>
      </c>
    </row>
    <row r="2051" spans="1:10">
      <c r="A2051" s="455">
        <v>2016</v>
      </c>
      <c r="B2051" s="456" t="s">
        <v>1131</v>
      </c>
      <c r="C2051" s="456" t="s">
        <v>31</v>
      </c>
      <c r="D2051" s="457">
        <v>106105</v>
      </c>
      <c r="E2051" s="458">
        <v>21.72</v>
      </c>
      <c r="F2051" s="458">
        <f t="shared" ref="F2051:F2114" si="96">E2051*D2051</f>
        <v>2304600.6</v>
      </c>
      <c r="G2051" s="459">
        <v>0.56999999999999995</v>
      </c>
      <c r="H2051" s="457">
        <v>8</v>
      </c>
      <c r="I2051" s="458">
        <f t="shared" ref="I2051:I2114" si="97">H2051*D2051</f>
        <v>848840</v>
      </c>
      <c r="J2051" s="319">
        <f t="shared" ref="J2051:J2114" si="98">IF(B2051="LIG",1,0)</f>
        <v>0</v>
      </c>
    </row>
    <row r="2052" spans="1:10">
      <c r="A2052" s="455">
        <v>2016</v>
      </c>
      <c r="B2052" s="456" t="s">
        <v>1127</v>
      </c>
      <c r="C2052" s="456" t="s">
        <v>31</v>
      </c>
      <c r="D2052" s="457">
        <v>41107</v>
      </c>
      <c r="E2052" s="458">
        <v>18.102</v>
      </c>
      <c r="F2052" s="458">
        <f t="shared" si="96"/>
        <v>744118.91399999999</v>
      </c>
      <c r="G2052" s="459">
        <v>0.21</v>
      </c>
      <c r="H2052" s="457">
        <v>4.9000000000000004</v>
      </c>
      <c r="I2052" s="458">
        <f t="shared" si="97"/>
        <v>201424.30000000002</v>
      </c>
      <c r="J2052" s="319">
        <f t="shared" si="98"/>
        <v>0</v>
      </c>
    </row>
    <row r="2053" spans="1:10">
      <c r="A2053" s="455">
        <v>2016</v>
      </c>
      <c r="B2053" s="456" t="s">
        <v>1127</v>
      </c>
      <c r="C2053" s="456" t="s">
        <v>31</v>
      </c>
      <c r="D2053" s="457">
        <v>122</v>
      </c>
      <c r="E2053" s="458">
        <v>18.084</v>
      </c>
      <c r="F2053" s="458">
        <f t="shared" si="96"/>
        <v>2206.248</v>
      </c>
      <c r="G2053" s="459">
        <v>0.25</v>
      </c>
      <c r="H2053" s="457">
        <v>4.9000000000000004</v>
      </c>
      <c r="I2053" s="458">
        <f t="shared" si="97"/>
        <v>597.80000000000007</v>
      </c>
      <c r="J2053" s="319">
        <f t="shared" si="98"/>
        <v>0</v>
      </c>
    </row>
    <row r="2054" spans="1:10">
      <c r="A2054" s="455">
        <v>2016</v>
      </c>
      <c r="B2054" s="456" t="s">
        <v>1127</v>
      </c>
      <c r="C2054" s="456" t="s">
        <v>31</v>
      </c>
      <c r="D2054" s="457">
        <v>11750</v>
      </c>
      <c r="E2054" s="458">
        <v>17.556000000000001</v>
      </c>
      <c r="F2054" s="458">
        <f t="shared" si="96"/>
        <v>206283</v>
      </c>
      <c r="G2054" s="459">
        <v>0.24</v>
      </c>
      <c r="H2054" s="457">
        <v>6.5</v>
      </c>
      <c r="I2054" s="458">
        <f t="shared" si="97"/>
        <v>76375</v>
      </c>
      <c r="J2054" s="319">
        <f t="shared" si="98"/>
        <v>0</v>
      </c>
    </row>
    <row r="2055" spans="1:10">
      <c r="A2055" s="455">
        <v>2016</v>
      </c>
      <c r="B2055" s="456" t="s">
        <v>1127</v>
      </c>
      <c r="C2055" s="456" t="s">
        <v>31</v>
      </c>
      <c r="D2055" s="457">
        <v>31859</v>
      </c>
      <c r="E2055" s="458">
        <v>17.920000000000002</v>
      </c>
      <c r="F2055" s="458">
        <f t="shared" si="96"/>
        <v>570913.28000000003</v>
      </c>
      <c r="G2055" s="459">
        <v>0.25</v>
      </c>
      <c r="H2055" s="457">
        <v>4.9000000000000004</v>
      </c>
      <c r="I2055" s="458">
        <f t="shared" si="97"/>
        <v>156109.1</v>
      </c>
      <c r="J2055" s="319">
        <f t="shared" si="98"/>
        <v>0</v>
      </c>
    </row>
    <row r="2056" spans="1:10">
      <c r="A2056" s="455">
        <v>2016</v>
      </c>
      <c r="B2056" s="456" t="s">
        <v>1127</v>
      </c>
      <c r="C2056" s="456" t="s">
        <v>31</v>
      </c>
      <c r="D2056" s="457">
        <v>31863</v>
      </c>
      <c r="E2056" s="458">
        <v>17.72</v>
      </c>
      <c r="F2056" s="458">
        <f t="shared" si="96"/>
        <v>564612.36</v>
      </c>
      <c r="G2056" s="459">
        <v>0.24</v>
      </c>
      <c r="H2056" s="457">
        <v>5.7</v>
      </c>
      <c r="I2056" s="458">
        <f t="shared" si="97"/>
        <v>181619.1</v>
      </c>
      <c r="J2056" s="319">
        <f t="shared" si="98"/>
        <v>0</v>
      </c>
    </row>
    <row r="2057" spans="1:10">
      <c r="A2057" s="455">
        <v>2016</v>
      </c>
      <c r="B2057" s="456" t="s">
        <v>1127</v>
      </c>
      <c r="C2057" s="456" t="s">
        <v>31</v>
      </c>
      <c r="D2057" s="457">
        <v>16036</v>
      </c>
      <c r="E2057" s="458">
        <v>18.350000000000001</v>
      </c>
      <c r="F2057" s="458">
        <f t="shared" si="96"/>
        <v>294260.60000000003</v>
      </c>
      <c r="G2057" s="459">
        <v>0.24</v>
      </c>
      <c r="H2057" s="457">
        <v>4.9000000000000004</v>
      </c>
      <c r="I2057" s="458">
        <f t="shared" si="97"/>
        <v>78576.400000000009</v>
      </c>
      <c r="J2057" s="319">
        <f t="shared" si="98"/>
        <v>0</v>
      </c>
    </row>
    <row r="2058" spans="1:10">
      <c r="A2058" s="455">
        <v>2016</v>
      </c>
      <c r="B2058" s="456" t="s">
        <v>1127</v>
      </c>
      <c r="C2058" s="456" t="s">
        <v>31</v>
      </c>
      <c r="D2058" s="457">
        <v>79157</v>
      </c>
      <c r="E2058" s="458">
        <v>17.684000000000001</v>
      </c>
      <c r="F2058" s="458">
        <f t="shared" si="96"/>
        <v>1399812.388</v>
      </c>
      <c r="G2058" s="459">
        <v>0.19</v>
      </c>
      <c r="H2058" s="457">
        <v>4.2</v>
      </c>
      <c r="I2058" s="458">
        <f t="shared" si="97"/>
        <v>332459.40000000002</v>
      </c>
      <c r="J2058" s="319">
        <f t="shared" si="98"/>
        <v>0</v>
      </c>
    </row>
    <row r="2059" spans="1:10">
      <c r="A2059" s="455">
        <v>2016</v>
      </c>
      <c r="B2059" s="456" t="s">
        <v>1127</v>
      </c>
      <c r="C2059" s="456" t="s">
        <v>31</v>
      </c>
      <c r="D2059" s="457">
        <v>63636</v>
      </c>
      <c r="E2059" s="458">
        <v>17.885000000000002</v>
      </c>
      <c r="F2059" s="458">
        <f t="shared" si="96"/>
        <v>1138129.8600000001</v>
      </c>
      <c r="G2059" s="459">
        <v>0.21</v>
      </c>
      <c r="H2059" s="457">
        <v>5</v>
      </c>
      <c r="I2059" s="458">
        <f t="shared" si="97"/>
        <v>318180</v>
      </c>
      <c r="J2059" s="319">
        <f t="shared" si="98"/>
        <v>0</v>
      </c>
    </row>
    <row r="2060" spans="1:10">
      <c r="A2060" s="455">
        <v>2016</v>
      </c>
      <c r="B2060" s="456" t="s">
        <v>1127</v>
      </c>
      <c r="C2060" s="456" t="s">
        <v>31</v>
      </c>
      <c r="D2060" s="457">
        <v>6932</v>
      </c>
      <c r="E2060" s="458">
        <v>18.045000000000002</v>
      </c>
      <c r="F2060" s="458">
        <f t="shared" si="96"/>
        <v>125087.94000000002</v>
      </c>
      <c r="G2060" s="459">
        <v>0.21</v>
      </c>
      <c r="H2060" s="457">
        <v>5</v>
      </c>
      <c r="I2060" s="458">
        <f t="shared" si="97"/>
        <v>34660</v>
      </c>
      <c r="J2060" s="319">
        <f t="shared" si="98"/>
        <v>0</v>
      </c>
    </row>
    <row r="2061" spans="1:10">
      <c r="A2061" s="455">
        <v>2016</v>
      </c>
      <c r="B2061" s="456" t="s">
        <v>1127</v>
      </c>
      <c r="C2061" s="456" t="s">
        <v>31</v>
      </c>
      <c r="D2061" s="457">
        <v>15859</v>
      </c>
      <c r="E2061" s="458">
        <v>18.196000000000002</v>
      </c>
      <c r="F2061" s="458">
        <f t="shared" si="96"/>
        <v>288570.364</v>
      </c>
      <c r="G2061" s="459">
        <v>0.27</v>
      </c>
      <c r="H2061" s="457">
        <v>4.4000000000000004</v>
      </c>
      <c r="I2061" s="458">
        <f t="shared" si="97"/>
        <v>69779.600000000006</v>
      </c>
      <c r="J2061" s="319">
        <f t="shared" si="98"/>
        <v>0</v>
      </c>
    </row>
    <row r="2062" spans="1:10">
      <c r="A2062" s="455">
        <v>2016</v>
      </c>
      <c r="B2062" s="456" t="s">
        <v>1127</v>
      </c>
      <c r="C2062" s="456" t="s">
        <v>31</v>
      </c>
      <c r="D2062" s="457">
        <v>851</v>
      </c>
      <c r="E2062" s="458">
        <v>17.754000000000001</v>
      </c>
      <c r="F2062" s="458">
        <f t="shared" si="96"/>
        <v>15108.654</v>
      </c>
      <c r="G2062" s="459">
        <v>0.28999999999999998</v>
      </c>
      <c r="H2062" s="457">
        <v>5</v>
      </c>
      <c r="I2062" s="458">
        <f t="shared" si="97"/>
        <v>4255</v>
      </c>
      <c r="J2062" s="319">
        <f t="shared" si="98"/>
        <v>0</v>
      </c>
    </row>
    <row r="2063" spans="1:10">
      <c r="A2063" s="455">
        <v>2016</v>
      </c>
      <c r="B2063" s="456" t="s">
        <v>1131</v>
      </c>
      <c r="C2063" s="456" t="s">
        <v>31</v>
      </c>
      <c r="D2063" s="457">
        <v>55</v>
      </c>
      <c r="E2063" s="458">
        <v>22.603999999999999</v>
      </c>
      <c r="F2063" s="458">
        <f t="shared" si="96"/>
        <v>1243.22</v>
      </c>
      <c r="G2063" s="459">
        <v>0.67</v>
      </c>
      <c r="H2063" s="457">
        <v>9.1</v>
      </c>
      <c r="I2063" s="458">
        <f t="shared" si="97"/>
        <v>500.5</v>
      </c>
      <c r="J2063" s="319">
        <f t="shared" si="98"/>
        <v>0</v>
      </c>
    </row>
    <row r="2064" spans="1:10">
      <c r="A2064" s="455">
        <v>2016</v>
      </c>
      <c r="B2064" s="456" t="s">
        <v>1127</v>
      </c>
      <c r="C2064" s="456" t="s">
        <v>31</v>
      </c>
      <c r="D2064" s="457">
        <v>3871</v>
      </c>
      <c r="E2064" s="458">
        <v>17.556000000000001</v>
      </c>
      <c r="F2064" s="458">
        <f t="shared" si="96"/>
        <v>67959.275999999998</v>
      </c>
      <c r="G2064" s="459">
        <v>0.24</v>
      </c>
      <c r="H2064" s="457">
        <v>6.5</v>
      </c>
      <c r="I2064" s="458">
        <f t="shared" si="97"/>
        <v>25161.5</v>
      </c>
      <c r="J2064" s="319">
        <f t="shared" si="98"/>
        <v>0</v>
      </c>
    </row>
    <row r="2065" spans="1:10">
      <c r="A2065" s="455">
        <v>2016</v>
      </c>
      <c r="B2065" s="456" t="s">
        <v>1127</v>
      </c>
      <c r="C2065" s="456" t="s">
        <v>31</v>
      </c>
      <c r="D2065" s="457">
        <v>31714</v>
      </c>
      <c r="E2065" s="458">
        <v>17.867000000000001</v>
      </c>
      <c r="F2065" s="458">
        <f t="shared" si="96"/>
        <v>566634.03800000006</v>
      </c>
      <c r="G2065" s="459">
        <v>0.2</v>
      </c>
      <c r="H2065" s="457">
        <v>6</v>
      </c>
      <c r="I2065" s="458">
        <f t="shared" si="97"/>
        <v>190284</v>
      </c>
      <c r="J2065" s="319">
        <f t="shared" si="98"/>
        <v>0</v>
      </c>
    </row>
    <row r="2066" spans="1:10">
      <c r="A2066" s="455">
        <v>2016</v>
      </c>
      <c r="B2066" s="456" t="s">
        <v>1127</v>
      </c>
      <c r="C2066" s="456" t="s">
        <v>31</v>
      </c>
      <c r="D2066" s="457">
        <v>15917</v>
      </c>
      <c r="E2066" s="458">
        <v>17.858000000000001</v>
      </c>
      <c r="F2066" s="458">
        <f t="shared" si="96"/>
        <v>284245.78600000002</v>
      </c>
      <c r="G2066" s="459">
        <v>0.25</v>
      </c>
      <c r="H2066" s="457">
        <v>5.2</v>
      </c>
      <c r="I2066" s="458">
        <f t="shared" si="97"/>
        <v>82768.400000000009</v>
      </c>
      <c r="J2066" s="319">
        <f t="shared" si="98"/>
        <v>0</v>
      </c>
    </row>
    <row r="2067" spans="1:10">
      <c r="A2067" s="455">
        <v>2016</v>
      </c>
      <c r="B2067" s="456" t="s">
        <v>1127</v>
      </c>
      <c r="C2067" s="456" t="s">
        <v>31</v>
      </c>
      <c r="D2067" s="457">
        <v>25254</v>
      </c>
      <c r="E2067" s="458">
        <v>17.806999999999999</v>
      </c>
      <c r="F2067" s="458">
        <f t="shared" si="96"/>
        <v>449697.97799999994</v>
      </c>
      <c r="G2067" s="459">
        <v>0.22</v>
      </c>
      <c r="H2067" s="457">
        <v>5.9</v>
      </c>
      <c r="I2067" s="458">
        <f t="shared" si="97"/>
        <v>148998.6</v>
      </c>
      <c r="J2067" s="319">
        <f t="shared" si="98"/>
        <v>0</v>
      </c>
    </row>
    <row r="2068" spans="1:10">
      <c r="A2068" s="455">
        <v>2016</v>
      </c>
      <c r="B2068" s="456" t="s">
        <v>1131</v>
      </c>
      <c r="C2068" s="456" t="s">
        <v>31</v>
      </c>
      <c r="D2068" s="457">
        <v>15538</v>
      </c>
      <c r="E2068" s="458">
        <v>26.056000000000001</v>
      </c>
      <c r="F2068" s="458">
        <f t="shared" si="96"/>
        <v>404858.12800000003</v>
      </c>
      <c r="G2068" s="459">
        <v>2.4500000000000002</v>
      </c>
      <c r="H2068" s="457">
        <v>7.5</v>
      </c>
      <c r="I2068" s="458">
        <f t="shared" si="97"/>
        <v>116535</v>
      </c>
      <c r="J2068" s="319">
        <f t="shared" si="98"/>
        <v>0</v>
      </c>
    </row>
    <row r="2069" spans="1:10">
      <c r="A2069" s="455">
        <v>2016</v>
      </c>
      <c r="B2069" s="456" t="s">
        <v>1131</v>
      </c>
      <c r="C2069" s="456" t="s">
        <v>31</v>
      </c>
      <c r="D2069" s="457">
        <v>59382</v>
      </c>
      <c r="E2069" s="458">
        <v>25.986000000000001</v>
      </c>
      <c r="F2069" s="458">
        <f t="shared" si="96"/>
        <v>1543100.652</v>
      </c>
      <c r="G2069" s="459">
        <v>2.4</v>
      </c>
      <c r="H2069" s="457">
        <v>7.4</v>
      </c>
      <c r="I2069" s="458">
        <f t="shared" si="97"/>
        <v>439426.80000000005</v>
      </c>
      <c r="J2069" s="319">
        <f t="shared" si="98"/>
        <v>0</v>
      </c>
    </row>
    <row r="2070" spans="1:10">
      <c r="A2070" s="455">
        <v>2016</v>
      </c>
      <c r="B2070" s="456" t="s">
        <v>1131</v>
      </c>
      <c r="C2070" s="456" t="s">
        <v>31</v>
      </c>
      <c r="D2070" s="457">
        <v>47088</v>
      </c>
      <c r="E2070" s="458">
        <v>26.077999999999999</v>
      </c>
      <c r="F2070" s="458">
        <f t="shared" si="96"/>
        <v>1227960.8640000001</v>
      </c>
      <c r="G2070" s="459">
        <v>2.38</v>
      </c>
      <c r="H2070" s="457">
        <v>7.3</v>
      </c>
      <c r="I2070" s="458">
        <f t="shared" si="97"/>
        <v>343742.39999999997</v>
      </c>
      <c r="J2070" s="319">
        <f t="shared" si="98"/>
        <v>0</v>
      </c>
    </row>
    <row r="2071" spans="1:10">
      <c r="A2071" s="455">
        <v>2016</v>
      </c>
      <c r="B2071" s="456" t="s">
        <v>1127</v>
      </c>
      <c r="C2071" s="456" t="s">
        <v>31</v>
      </c>
      <c r="D2071" s="457">
        <v>14582</v>
      </c>
      <c r="E2071" s="458">
        <v>17.5</v>
      </c>
      <c r="F2071" s="458">
        <f t="shared" si="96"/>
        <v>255185</v>
      </c>
      <c r="G2071" s="459">
        <v>0.25</v>
      </c>
      <c r="H2071" s="457">
        <v>7.5</v>
      </c>
      <c r="I2071" s="458">
        <f t="shared" si="97"/>
        <v>109365</v>
      </c>
      <c r="J2071" s="319">
        <f t="shared" si="98"/>
        <v>0</v>
      </c>
    </row>
    <row r="2072" spans="1:10">
      <c r="A2072" s="455">
        <v>2016</v>
      </c>
      <c r="B2072" s="456" t="s">
        <v>1127</v>
      </c>
      <c r="C2072" s="456" t="s">
        <v>31</v>
      </c>
      <c r="D2072" s="457">
        <v>14977</v>
      </c>
      <c r="E2072" s="458">
        <v>17.579999999999998</v>
      </c>
      <c r="F2072" s="458">
        <f t="shared" si="96"/>
        <v>263295.65999999997</v>
      </c>
      <c r="G2072" s="459">
        <v>0.24</v>
      </c>
      <c r="H2072" s="457">
        <v>6.4</v>
      </c>
      <c r="I2072" s="458">
        <f t="shared" si="97"/>
        <v>95852.800000000003</v>
      </c>
      <c r="J2072" s="319">
        <f t="shared" si="98"/>
        <v>0</v>
      </c>
    </row>
    <row r="2073" spans="1:10">
      <c r="A2073" s="455">
        <v>2016</v>
      </c>
      <c r="B2073" s="456" t="s">
        <v>1127</v>
      </c>
      <c r="C2073" s="456" t="s">
        <v>31</v>
      </c>
      <c r="D2073" s="457">
        <v>15842</v>
      </c>
      <c r="E2073" s="458">
        <v>17.8</v>
      </c>
      <c r="F2073" s="458">
        <f t="shared" si="96"/>
        <v>281987.60000000003</v>
      </c>
      <c r="G2073" s="459">
        <v>0.16</v>
      </c>
      <c r="H2073" s="457">
        <v>5.2</v>
      </c>
      <c r="I2073" s="458">
        <f t="shared" si="97"/>
        <v>82378.400000000009</v>
      </c>
      <c r="J2073" s="319">
        <f t="shared" si="98"/>
        <v>0</v>
      </c>
    </row>
    <row r="2074" spans="1:10">
      <c r="A2074" s="455">
        <v>2016</v>
      </c>
      <c r="B2074" s="456" t="s">
        <v>1127</v>
      </c>
      <c r="C2074" s="456" t="s">
        <v>31</v>
      </c>
      <c r="D2074" s="457">
        <v>15843</v>
      </c>
      <c r="E2074" s="458">
        <v>17.899999999999999</v>
      </c>
      <c r="F2074" s="458">
        <f t="shared" si="96"/>
        <v>283589.69999999995</v>
      </c>
      <c r="G2074" s="459">
        <v>0.25</v>
      </c>
      <c r="H2074" s="457">
        <v>5.0999999999999996</v>
      </c>
      <c r="I2074" s="458">
        <f t="shared" si="97"/>
        <v>80799.299999999988</v>
      </c>
      <c r="J2074" s="319">
        <f t="shared" si="98"/>
        <v>0</v>
      </c>
    </row>
    <row r="2075" spans="1:10">
      <c r="A2075" s="455">
        <v>2016</v>
      </c>
      <c r="B2075" s="456" t="s">
        <v>1127</v>
      </c>
      <c r="C2075" s="456" t="s">
        <v>31</v>
      </c>
      <c r="D2075" s="457">
        <v>15852</v>
      </c>
      <c r="E2075" s="458">
        <v>18.084</v>
      </c>
      <c r="F2075" s="458">
        <f t="shared" si="96"/>
        <v>286667.56799999997</v>
      </c>
      <c r="G2075" s="459">
        <v>0.23</v>
      </c>
      <c r="H2075" s="457">
        <v>4.5</v>
      </c>
      <c r="I2075" s="458">
        <f t="shared" si="97"/>
        <v>71334</v>
      </c>
      <c r="J2075" s="319">
        <f t="shared" si="98"/>
        <v>0</v>
      </c>
    </row>
    <row r="2076" spans="1:10">
      <c r="A2076" s="455">
        <v>2016</v>
      </c>
      <c r="B2076" s="456" t="s">
        <v>1127</v>
      </c>
      <c r="C2076" s="456" t="s">
        <v>31</v>
      </c>
      <c r="D2076" s="457">
        <v>29215</v>
      </c>
      <c r="E2076" s="458">
        <v>18</v>
      </c>
      <c r="F2076" s="458">
        <f t="shared" si="96"/>
        <v>525870</v>
      </c>
      <c r="G2076" s="459">
        <v>0.24</v>
      </c>
      <c r="H2076" s="457">
        <v>5.2</v>
      </c>
      <c r="I2076" s="458">
        <f t="shared" si="97"/>
        <v>151918</v>
      </c>
      <c r="J2076" s="319">
        <f t="shared" si="98"/>
        <v>0</v>
      </c>
    </row>
    <row r="2077" spans="1:10">
      <c r="A2077" s="455">
        <v>2016</v>
      </c>
      <c r="B2077" s="456" t="s">
        <v>1127</v>
      </c>
      <c r="C2077" s="456" t="s">
        <v>31</v>
      </c>
      <c r="D2077" s="457">
        <v>47097</v>
      </c>
      <c r="E2077" s="458">
        <v>17.856000000000002</v>
      </c>
      <c r="F2077" s="458">
        <f t="shared" si="96"/>
        <v>840964.03200000012</v>
      </c>
      <c r="G2077" s="459">
        <v>0.22</v>
      </c>
      <c r="H2077" s="457">
        <v>5.3</v>
      </c>
      <c r="I2077" s="458">
        <f t="shared" si="97"/>
        <v>249614.1</v>
      </c>
      <c r="J2077" s="319">
        <f t="shared" si="98"/>
        <v>0</v>
      </c>
    </row>
    <row r="2078" spans="1:10">
      <c r="A2078" s="455">
        <v>2016</v>
      </c>
      <c r="B2078" s="456" t="s">
        <v>1127</v>
      </c>
      <c r="C2078" s="456" t="s">
        <v>31</v>
      </c>
      <c r="D2078" s="457">
        <v>140464</v>
      </c>
      <c r="E2078" s="458">
        <v>17.494</v>
      </c>
      <c r="F2078" s="458">
        <f t="shared" si="96"/>
        <v>2457277.216</v>
      </c>
      <c r="G2078" s="459">
        <v>0.19</v>
      </c>
      <c r="H2078" s="457">
        <v>4.5</v>
      </c>
      <c r="I2078" s="458">
        <f t="shared" si="97"/>
        <v>632088</v>
      </c>
      <c r="J2078" s="319">
        <f t="shared" si="98"/>
        <v>0</v>
      </c>
    </row>
    <row r="2079" spans="1:10">
      <c r="A2079" s="455">
        <v>2016</v>
      </c>
      <c r="B2079" s="456" t="s">
        <v>1127</v>
      </c>
      <c r="C2079" s="456" t="s">
        <v>31</v>
      </c>
      <c r="D2079" s="457">
        <v>76661</v>
      </c>
      <c r="E2079" s="458">
        <v>17.928000000000001</v>
      </c>
      <c r="F2079" s="458">
        <f t="shared" si="96"/>
        <v>1374378.4080000001</v>
      </c>
      <c r="G2079" s="459">
        <v>0.24</v>
      </c>
      <c r="H2079" s="457">
        <v>5.2</v>
      </c>
      <c r="I2079" s="458">
        <f t="shared" si="97"/>
        <v>398637.2</v>
      </c>
      <c r="J2079" s="319">
        <f t="shared" si="98"/>
        <v>0</v>
      </c>
    </row>
    <row r="2080" spans="1:10">
      <c r="A2080" s="455">
        <v>2016</v>
      </c>
      <c r="B2080" s="456" t="s">
        <v>1131</v>
      </c>
      <c r="C2080" s="456" t="s">
        <v>31</v>
      </c>
      <c r="D2080" s="457">
        <v>15224</v>
      </c>
      <c r="E2080" s="458">
        <v>26.1</v>
      </c>
      <c r="F2080" s="458">
        <f t="shared" si="96"/>
        <v>397346.4</v>
      </c>
      <c r="G2080" s="459">
        <v>2.23</v>
      </c>
      <c r="H2080" s="457">
        <v>7.2</v>
      </c>
      <c r="I2080" s="458">
        <f t="shared" si="97"/>
        <v>109612.8</v>
      </c>
      <c r="J2080" s="319">
        <f t="shared" si="98"/>
        <v>0</v>
      </c>
    </row>
    <row r="2081" spans="1:10">
      <c r="A2081" s="455">
        <v>2016</v>
      </c>
      <c r="B2081" s="456" t="s">
        <v>1127</v>
      </c>
      <c r="C2081" s="456" t="s">
        <v>31</v>
      </c>
      <c r="D2081" s="457">
        <v>14604</v>
      </c>
      <c r="E2081" s="458">
        <v>17.8</v>
      </c>
      <c r="F2081" s="458">
        <f t="shared" si="96"/>
        <v>259951.2</v>
      </c>
      <c r="G2081" s="459">
        <v>0.18</v>
      </c>
      <c r="H2081" s="457">
        <v>4.2</v>
      </c>
      <c r="I2081" s="458">
        <f t="shared" si="97"/>
        <v>61336.800000000003</v>
      </c>
      <c r="J2081" s="319">
        <f t="shared" si="98"/>
        <v>0</v>
      </c>
    </row>
    <row r="2082" spans="1:10">
      <c r="A2082" s="455">
        <v>2016</v>
      </c>
      <c r="B2082" s="456" t="s">
        <v>1127</v>
      </c>
      <c r="C2082" s="456" t="s">
        <v>31</v>
      </c>
      <c r="D2082" s="457">
        <v>15466</v>
      </c>
      <c r="E2082" s="458">
        <v>17.899999999999999</v>
      </c>
      <c r="F2082" s="458">
        <f t="shared" si="96"/>
        <v>276841.39999999997</v>
      </c>
      <c r="G2082" s="459">
        <v>0.25</v>
      </c>
      <c r="H2082" s="457">
        <v>5.5</v>
      </c>
      <c r="I2082" s="458">
        <f t="shared" si="97"/>
        <v>85063</v>
      </c>
      <c r="J2082" s="319">
        <f t="shared" si="98"/>
        <v>0</v>
      </c>
    </row>
    <row r="2083" spans="1:10">
      <c r="A2083" s="455">
        <v>2016</v>
      </c>
      <c r="B2083" s="456" t="s">
        <v>1127</v>
      </c>
      <c r="C2083" s="456" t="s">
        <v>31</v>
      </c>
      <c r="D2083" s="457">
        <v>15491</v>
      </c>
      <c r="E2083" s="458">
        <v>17.899999999999999</v>
      </c>
      <c r="F2083" s="458">
        <f t="shared" si="96"/>
        <v>277288.89999999997</v>
      </c>
      <c r="G2083" s="459">
        <v>0.2</v>
      </c>
      <c r="H2083" s="457">
        <v>4.9000000000000004</v>
      </c>
      <c r="I2083" s="458">
        <f t="shared" si="97"/>
        <v>75905.900000000009</v>
      </c>
      <c r="J2083" s="319">
        <f t="shared" si="98"/>
        <v>0</v>
      </c>
    </row>
    <row r="2084" spans="1:10">
      <c r="A2084" s="455">
        <v>2016</v>
      </c>
      <c r="B2084" s="456" t="s">
        <v>1127</v>
      </c>
      <c r="C2084" s="456" t="s">
        <v>31</v>
      </c>
      <c r="D2084" s="457">
        <v>26378</v>
      </c>
      <c r="E2084" s="458">
        <v>17.846</v>
      </c>
      <c r="F2084" s="458">
        <f t="shared" si="96"/>
        <v>470741.788</v>
      </c>
      <c r="G2084" s="459">
        <v>0.23</v>
      </c>
      <c r="H2084" s="457">
        <v>5.4</v>
      </c>
      <c r="I2084" s="458">
        <f t="shared" si="97"/>
        <v>142441.20000000001</v>
      </c>
      <c r="J2084" s="319">
        <f t="shared" si="98"/>
        <v>0</v>
      </c>
    </row>
    <row r="2085" spans="1:10">
      <c r="A2085" s="455">
        <v>2016</v>
      </c>
      <c r="B2085" s="456" t="s">
        <v>1127</v>
      </c>
      <c r="C2085" s="456" t="s">
        <v>31</v>
      </c>
      <c r="D2085" s="457">
        <v>45091</v>
      </c>
      <c r="E2085" s="458">
        <v>17.8</v>
      </c>
      <c r="F2085" s="458">
        <f t="shared" si="96"/>
        <v>802619.8</v>
      </c>
      <c r="G2085" s="459">
        <v>0.23</v>
      </c>
      <c r="H2085" s="457">
        <v>5.7</v>
      </c>
      <c r="I2085" s="458">
        <f t="shared" si="97"/>
        <v>257018.7</v>
      </c>
      <c r="J2085" s="319">
        <f t="shared" si="98"/>
        <v>0</v>
      </c>
    </row>
    <row r="2086" spans="1:10">
      <c r="A2086" s="455">
        <v>2016</v>
      </c>
      <c r="B2086" s="456" t="s">
        <v>1127</v>
      </c>
      <c r="C2086" s="456" t="s">
        <v>31</v>
      </c>
      <c r="D2086" s="457">
        <v>56701</v>
      </c>
      <c r="E2086" s="458">
        <v>18.91</v>
      </c>
      <c r="F2086" s="458">
        <f t="shared" si="96"/>
        <v>1072215.9099999999</v>
      </c>
      <c r="G2086" s="459">
        <v>0.38</v>
      </c>
      <c r="H2086" s="457">
        <v>4.5999999999999996</v>
      </c>
      <c r="I2086" s="458">
        <f t="shared" si="97"/>
        <v>260824.59999999998</v>
      </c>
      <c r="J2086" s="319">
        <f t="shared" si="98"/>
        <v>0</v>
      </c>
    </row>
    <row r="2087" spans="1:10">
      <c r="A2087" s="455">
        <v>2016</v>
      </c>
      <c r="B2087" s="456" t="s">
        <v>1127</v>
      </c>
      <c r="C2087" s="456" t="s">
        <v>31</v>
      </c>
      <c r="D2087" s="457">
        <v>210012</v>
      </c>
      <c r="E2087" s="458">
        <v>18.02</v>
      </c>
      <c r="F2087" s="458">
        <f t="shared" si="96"/>
        <v>3784416.2399999998</v>
      </c>
      <c r="G2087" s="459">
        <v>0.26</v>
      </c>
      <c r="H2087" s="457">
        <v>5</v>
      </c>
      <c r="I2087" s="458">
        <f t="shared" si="97"/>
        <v>1050060</v>
      </c>
      <c r="J2087" s="319">
        <f t="shared" si="98"/>
        <v>0</v>
      </c>
    </row>
    <row r="2088" spans="1:10">
      <c r="A2088" s="455">
        <v>2016</v>
      </c>
      <c r="B2088" s="456" t="s">
        <v>1127</v>
      </c>
      <c r="C2088" s="456" t="s">
        <v>31</v>
      </c>
      <c r="D2088" s="457">
        <v>59147</v>
      </c>
      <c r="E2088" s="458">
        <v>18.670000000000002</v>
      </c>
      <c r="F2088" s="458">
        <f t="shared" si="96"/>
        <v>1104274.49</v>
      </c>
      <c r="G2088" s="459">
        <v>0.37</v>
      </c>
      <c r="H2088" s="457">
        <v>4.4000000000000004</v>
      </c>
      <c r="I2088" s="458">
        <f t="shared" si="97"/>
        <v>260246.80000000002</v>
      </c>
      <c r="J2088" s="319">
        <f t="shared" si="98"/>
        <v>0</v>
      </c>
    </row>
    <row r="2089" spans="1:10">
      <c r="A2089" s="455">
        <v>2016</v>
      </c>
      <c r="B2089" s="456" t="s">
        <v>1127</v>
      </c>
      <c r="C2089" s="456" t="s">
        <v>31</v>
      </c>
      <c r="D2089" s="457">
        <v>38552</v>
      </c>
      <c r="E2089" s="458">
        <v>17.559999999999999</v>
      </c>
      <c r="F2089" s="458">
        <f t="shared" si="96"/>
        <v>676973.12</v>
      </c>
      <c r="G2089" s="459">
        <v>0.18</v>
      </c>
      <c r="H2089" s="457">
        <v>4.0999999999999996</v>
      </c>
      <c r="I2089" s="458">
        <f t="shared" si="97"/>
        <v>158063.19999999998</v>
      </c>
      <c r="J2089" s="319">
        <f t="shared" si="98"/>
        <v>0</v>
      </c>
    </row>
    <row r="2090" spans="1:10">
      <c r="A2090" s="455">
        <v>2016</v>
      </c>
      <c r="B2090" s="456" t="s">
        <v>1127</v>
      </c>
      <c r="C2090" s="456" t="s">
        <v>31</v>
      </c>
      <c r="D2090" s="457">
        <v>25546</v>
      </c>
      <c r="E2090" s="458">
        <v>18.12</v>
      </c>
      <c r="F2090" s="458">
        <f t="shared" si="96"/>
        <v>462893.52</v>
      </c>
      <c r="G2090" s="459">
        <v>0.23</v>
      </c>
      <c r="H2090" s="457">
        <v>4.5999999999999996</v>
      </c>
      <c r="I2090" s="458">
        <f t="shared" si="97"/>
        <v>117511.59999999999</v>
      </c>
      <c r="J2090" s="319">
        <f t="shared" si="98"/>
        <v>0</v>
      </c>
    </row>
    <row r="2091" spans="1:10">
      <c r="A2091" s="455">
        <v>2016</v>
      </c>
      <c r="B2091" s="456" t="s">
        <v>1127</v>
      </c>
      <c r="C2091" s="456" t="s">
        <v>31</v>
      </c>
      <c r="D2091" s="457">
        <v>12669</v>
      </c>
      <c r="E2091" s="458">
        <v>18.18</v>
      </c>
      <c r="F2091" s="458">
        <f t="shared" si="96"/>
        <v>230322.41999999998</v>
      </c>
      <c r="G2091" s="459">
        <v>0.25</v>
      </c>
      <c r="H2091" s="457">
        <v>4.9000000000000004</v>
      </c>
      <c r="I2091" s="458">
        <f t="shared" si="97"/>
        <v>62078.100000000006</v>
      </c>
      <c r="J2091" s="319">
        <f t="shared" si="98"/>
        <v>0</v>
      </c>
    </row>
    <row r="2092" spans="1:10">
      <c r="A2092" s="455">
        <v>2016</v>
      </c>
      <c r="B2092" s="456" t="s">
        <v>1127</v>
      </c>
      <c r="C2092" s="456" t="s">
        <v>31</v>
      </c>
      <c r="D2092" s="457">
        <v>235</v>
      </c>
      <c r="E2092" s="458">
        <v>18.18</v>
      </c>
      <c r="F2092" s="458">
        <f t="shared" si="96"/>
        <v>4272.3</v>
      </c>
      <c r="G2092" s="459">
        <v>0.21</v>
      </c>
      <c r="H2092" s="457">
        <v>4.5</v>
      </c>
      <c r="I2092" s="458">
        <f t="shared" si="97"/>
        <v>1057.5</v>
      </c>
      <c r="J2092" s="319">
        <f t="shared" si="98"/>
        <v>0</v>
      </c>
    </row>
    <row r="2093" spans="1:10">
      <c r="A2093" s="455">
        <v>2016</v>
      </c>
      <c r="B2093" s="456" t="s">
        <v>1127</v>
      </c>
      <c r="C2093" s="456" t="s">
        <v>31</v>
      </c>
      <c r="D2093" s="457">
        <v>111</v>
      </c>
      <c r="E2093" s="458">
        <v>18.18</v>
      </c>
      <c r="F2093" s="458">
        <f t="shared" si="96"/>
        <v>2017.98</v>
      </c>
      <c r="G2093" s="459">
        <v>0.18</v>
      </c>
      <c r="H2093" s="457">
        <v>4</v>
      </c>
      <c r="I2093" s="458">
        <f t="shared" si="97"/>
        <v>444</v>
      </c>
      <c r="J2093" s="319">
        <f t="shared" si="98"/>
        <v>0</v>
      </c>
    </row>
    <row r="2094" spans="1:10">
      <c r="A2094" s="455">
        <v>2016</v>
      </c>
      <c r="B2094" s="456" t="s">
        <v>1127</v>
      </c>
      <c r="C2094" s="456" t="s">
        <v>31</v>
      </c>
      <c r="D2094" s="457">
        <v>15258</v>
      </c>
      <c r="E2094" s="458">
        <v>17.850000000000001</v>
      </c>
      <c r="F2094" s="458">
        <f t="shared" si="96"/>
        <v>272355.30000000005</v>
      </c>
      <c r="G2094" s="459">
        <v>0.22</v>
      </c>
      <c r="H2094" s="457">
        <v>5.8</v>
      </c>
      <c r="I2094" s="458">
        <f t="shared" si="97"/>
        <v>88496.4</v>
      </c>
      <c r="J2094" s="319">
        <f t="shared" si="98"/>
        <v>0</v>
      </c>
    </row>
    <row r="2095" spans="1:10">
      <c r="A2095" s="455">
        <v>2016</v>
      </c>
      <c r="B2095" s="456" t="s">
        <v>1127</v>
      </c>
      <c r="C2095" s="456" t="s">
        <v>31</v>
      </c>
      <c r="D2095" s="457">
        <v>46069</v>
      </c>
      <c r="E2095" s="458">
        <v>17.78</v>
      </c>
      <c r="F2095" s="458">
        <f t="shared" si="96"/>
        <v>819106.82000000007</v>
      </c>
      <c r="G2095" s="459">
        <v>0.23</v>
      </c>
      <c r="H2095" s="457">
        <v>5.6</v>
      </c>
      <c r="I2095" s="458">
        <f t="shared" si="97"/>
        <v>257986.4</v>
      </c>
      <c r="J2095" s="319">
        <f t="shared" si="98"/>
        <v>0</v>
      </c>
    </row>
    <row r="2096" spans="1:10">
      <c r="A2096" s="455">
        <v>2016</v>
      </c>
      <c r="B2096" s="456" t="s">
        <v>1127</v>
      </c>
      <c r="C2096" s="456" t="s">
        <v>31</v>
      </c>
      <c r="D2096" s="457">
        <v>16231</v>
      </c>
      <c r="E2096" s="458">
        <v>17.62</v>
      </c>
      <c r="F2096" s="458">
        <f t="shared" si="96"/>
        <v>285990.22000000003</v>
      </c>
      <c r="G2096" s="459">
        <v>0.3</v>
      </c>
      <c r="H2096" s="457">
        <v>5.8</v>
      </c>
      <c r="I2096" s="458">
        <f t="shared" si="97"/>
        <v>94139.8</v>
      </c>
      <c r="J2096" s="319">
        <f t="shared" si="98"/>
        <v>0</v>
      </c>
    </row>
    <row r="2097" spans="1:10">
      <c r="A2097" s="455">
        <v>2016</v>
      </c>
      <c r="B2097" s="456" t="s">
        <v>1127</v>
      </c>
      <c r="C2097" s="456" t="s">
        <v>31</v>
      </c>
      <c r="D2097" s="457">
        <v>16363</v>
      </c>
      <c r="E2097" s="458">
        <v>17.86</v>
      </c>
      <c r="F2097" s="458">
        <f t="shared" si="96"/>
        <v>292243.18</v>
      </c>
      <c r="G2097" s="459">
        <v>0.2</v>
      </c>
      <c r="H2097" s="457">
        <v>4.3</v>
      </c>
      <c r="I2097" s="458">
        <f t="shared" si="97"/>
        <v>70360.899999999994</v>
      </c>
      <c r="J2097" s="319">
        <f t="shared" si="98"/>
        <v>0</v>
      </c>
    </row>
    <row r="2098" spans="1:10">
      <c r="A2098" s="455">
        <v>2016</v>
      </c>
      <c r="B2098" s="456" t="s">
        <v>1127</v>
      </c>
      <c r="C2098" s="456" t="s">
        <v>31</v>
      </c>
      <c r="D2098" s="457">
        <v>16382</v>
      </c>
      <c r="E2098" s="458">
        <v>17.54</v>
      </c>
      <c r="F2098" s="458">
        <f t="shared" si="96"/>
        <v>287340.27999999997</v>
      </c>
      <c r="G2098" s="459">
        <v>0.22</v>
      </c>
      <c r="H2098" s="457">
        <v>4.3</v>
      </c>
      <c r="I2098" s="458">
        <f t="shared" si="97"/>
        <v>70442.599999999991</v>
      </c>
      <c r="J2098" s="319">
        <f t="shared" si="98"/>
        <v>0</v>
      </c>
    </row>
    <row r="2099" spans="1:10">
      <c r="A2099" s="455">
        <v>2016</v>
      </c>
      <c r="B2099" s="456" t="s">
        <v>1127</v>
      </c>
      <c r="C2099" s="456" t="s">
        <v>31</v>
      </c>
      <c r="D2099" s="457">
        <v>16445</v>
      </c>
      <c r="E2099" s="458">
        <v>17.68</v>
      </c>
      <c r="F2099" s="458">
        <f t="shared" si="96"/>
        <v>290747.59999999998</v>
      </c>
      <c r="G2099" s="459">
        <v>0.28000000000000003</v>
      </c>
      <c r="H2099" s="457">
        <v>5.8</v>
      </c>
      <c r="I2099" s="458">
        <f t="shared" si="97"/>
        <v>95381</v>
      </c>
      <c r="J2099" s="319">
        <f t="shared" si="98"/>
        <v>0</v>
      </c>
    </row>
    <row r="2100" spans="1:10">
      <c r="A2100" s="455">
        <v>2016</v>
      </c>
      <c r="B2100" s="456" t="s">
        <v>1127</v>
      </c>
      <c r="C2100" s="456" t="s">
        <v>31</v>
      </c>
      <c r="D2100" s="457">
        <v>32713</v>
      </c>
      <c r="E2100" s="458">
        <v>17.920000000000002</v>
      </c>
      <c r="F2100" s="458">
        <f t="shared" si="96"/>
        <v>586216.96000000008</v>
      </c>
      <c r="G2100" s="459">
        <v>0.24</v>
      </c>
      <c r="H2100" s="457">
        <v>5.4</v>
      </c>
      <c r="I2100" s="458">
        <f t="shared" si="97"/>
        <v>176650.2</v>
      </c>
      <c r="J2100" s="319">
        <f t="shared" si="98"/>
        <v>0</v>
      </c>
    </row>
    <row r="2101" spans="1:10">
      <c r="A2101" s="455">
        <v>2016</v>
      </c>
      <c r="B2101" s="456" t="s">
        <v>1127</v>
      </c>
      <c r="C2101" s="456" t="s">
        <v>31</v>
      </c>
      <c r="D2101" s="457">
        <v>16717</v>
      </c>
      <c r="E2101" s="458">
        <v>17.940000000000001</v>
      </c>
      <c r="F2101" s="458">
        <f t="shared" si="96"/>
        <v>299902.98000000004</v>
      </c>
      <c r="G2101" s="459">
        <v>0.2</v>
      </c>
      <c r="H2101" s="457">
        <v>5.4</v>
      </c>
      <c r="I2101" s="458">
        <f t="shared" si="97"/>
        <v>90271.8</v>
      </c>
      <c r="J2101" s="319">
        <f t="shared" si="98"/>
        <v>0</v>
      </c>
    </row>
    <row r="2102" spans="1:10">
      <c r="A2102" s="455">
        <v>2016</v>
      </c>
      <c r="B2102" s="456" t="s">
        <v>1127</v>
      </c>
      <c r="C2102" s="456" t="s">
        <v>31</v>
      </c>
      <c r="D2102" s="457">
        <v>13037</v>
      </c>
      <c r="E2102" s="458">
        <v>17.75</v>
      </c>
      <c r="F2102" s="458">
        <f t="shared" si="96"/>
        <v>231406.75</v>
      </c>
      <c r="G2102" s="459">
        <v>0.23</v>
      </c>
      <c r="H2102" s="457">
        <v>5.7</v>
      </c>
      <c r="I2102" s="458">
        <f t="shared" si="97"/>
        <v>74310.900000000009</v>
      </c>
      <c r="J2102" s="319">
        <f t="shared" si="98"/>
        <v>0</v>
      </c>
    </row>
    <row r="2103" spans="1:10">
      <c r="A2103" s="455">
        <v>2016</v>
      </c>
      <c r="B2103" s="456" t="s">
        <v>1127</v>
      </c>
      <c r="C2103" s="456" t="s">
        <v>31</v>
      </c>
      <c r="D2103" s="457">
        <v>26033</v>
      </c>
      <c r="E2103" s="458">
        <v>17.8</v>
      </c>
      <c r="F2103" s="458">
        <f t="shared" si="96"/>
        <v>463387.4</v>
      </c>
      <c r="G2103" s="459">
        <v>0.24</v>
      </c>
      <c r="H2103" s="457">
        <v>5.7</v>
      </c>
      <c r="I2103" s="458">
        <f t="shared" si="97"/>
        <v>148388.1</v>
      </c>
      <c r="J2103" s="319">
        <f t="shared" si="98"/>
        <v>0</v>
      </c>
    </row>
    <row r="2104" spans="1:10">
      <c r="A2104" s="455">
        <v>2016</v>
      </c>
      <c r="B2104" s="456" t="s">
        <v>1127</v>
      </c>
      <c r="C2104" s="456" t="s">
        <v>31</v>
      </c>
      <c r="D2104" s="457">
        <v>12800</v>
      </c>
      <c r="E2104" s="458">
        <v>17.8</v>
      </c>
      <c r="F2104" s="458">
        <f t="shared" si="96"/>
        <v>227840</v>
      </c>
      <c r="G2104" s="459">
        <v>0.23</v>
      </c>
      <c r="H2104" s="457">
        <v>5.5</v>
      </c>
      <c r="I2104" s="458">
        <f t="shared" si="97"/>
        <v>70400</v>
      </c>
      <c r="J2104" s="319">
        <f t="shared" si="98"/>
        <v>0</v>
      </c>
    </row>
    <row r="2105" spans="1:10">
      <c r="A2105" s="455">
        <v>2016</v>
      </c>
      <c r="B2105" s="456" t="s">
        <v>1127</v>
      </c>
      <c r="C2105" s="456" t="s">
        <v>31</v>
      </c>
      <c r="D2105" s="457">
        <v>26091</v>
      </c>
      <c r="E2105" s="458">
        <v>17.88</v>
      </c>
      <c r="F2105" s="458">
        <f t="shared" si="96"/>
        <v>466507.07999999996</v>
      </c>
      <c r="G2105" s="459">
        <v>0.21</v>
      </c>
      <c r="H2105" s="457">
        <v>4.8</v>
      </c>
      <c r="I2105" s="458">
        <f t="shared" si="97"/>
        <v>125236.79999999999</v>
      </c>
      <c r="J2105" s="319">
        <f t="shared" si="98"/>
        <v>0</v>
      </c>
    </row>
    <row r="2106" spans="1:10">
      <c r="A2106" s="455">
        <v>2016</v>
      </c>
      <c r="B2106" s="456" t="s">
        <v>1127</v>
      </c>
      <c r="C2106" s="456" t="s">
        <v>31</v>
      </c>
      <c r="D2106" s="457">
        <v>209289</v>
      </c>
      <c r="E2106" s="458">
        <v>17.52</v>
      </c>
      <c r="F2106" s="458">
        <f t="shared" si="96"/>
        <v>3666743.28</v>
      </c>
      <c r="G2106" s="459">
        <v>0.19</v>
      </c>
      <c r="H2106" s="457">
        <v>4.5</v>
      </c>
      <c r="I2106" s="458">
        <f t="shared" si="97"/>
        <v>941800.5</v>
      </c>
      <c r="J2106" s="319">
        <f t="shared" si="98"/>
        <v>0</v>
      </c>
    </row>
    <row r="2107" spans="1:10">
      <c r="A2107" s="455">
        <v>2016</v>
      </c>
      <c r="B2107" s="456" t="s">
        <v>1127</v>
      </c>
      <c r="C2107" s="456" t="s">
        <v>31</v>
      </c>
      <c r="D2107" s="457">
        <v>47326</v>
      </c>
      <c r="E2107" s="458">
        <v>17.149999999999999</v>
      </c>
      <c r="F2107" s="458">
        <f t="shared" si="96"/>
        <v>811640.89999999991</v>
      </c>
      <c r="G2107" s="459">
        <v>0.23</v>
      </c>
      <c r="H2107" s="457">
        <v>4.7</v>
      </c>
      <c r="I2107" s="458">
        <f t="shared" si="97"/>
        <v>222432.2</v>
      </c>
      <c r="J2107" s="319">
        <f t="shared" si="98"/>
        <v>0</v>
      </c>
    </row>
    <row r="2108" spans="1:10">
      <c r="A2108" s="455">
        <v>2016</v>
      </c>
      <c r="B2108" s="456" t="s">
        <v>1127</v>
      </c>
      <c r="C2108" s="456" t="s">
        <v>31</v>
      </c>
      <c r="D2108" s="457">
        <v>31740</v>
      </c>
      <c r="E2108" s="458">
        <v>17.78</v>
      </c>
      <c r="F2108" s="458">
        <f t="shared" si="96"/>
        <v>564337.20000000007</v>
      </c>
      <c r="G2108" s="459">
        <v>0.25</v>
      </c>
      <c r="H2108" s="457">
        <v>5.4</v>
      </c>
      <c r="I2108" s="458">
        <f t="shared" si="97"/>
        <v>171396</v>
      </c>
      <c r="J2108" s="319">
        <f t="shared" si="98"/>
        <v>0</v>
      </c>
    </row>
    <row r="2109" spans="1:10">
      <c r="A2109" s="455">
        <v>2016</v>
      </c>
      <c r="B2109" s="456" t="s">
        <v>1127</v>
      </c>
      <c r="C2109" s="456" t="s">
        <v>31</v>
      </c>
      <c r="D2109" s="457">
        <v>304645</v>
      </c>
      <c r="E2109" s="458">
        <v>17.73</v>
      </c>
      <c r="F2109" s="458">
        <f t="shared" si="96"/>
        <v>5401355.8500000006</v>
      </c>
      <c r="G2109" s="459">
        <v>0.19</v>
      </c>
      <c r="H2109" s="457">
        <v>4.3</v>
      </c>
      <c r="I2109" s="458">
        <f t="shared" si="97"/>
        <v>1309973.5</v>
      </c>
      <c r="J2109" s="319">
        <f t="shared" si="98"/>
        <v>0</v>
      </c>
    </row>
    <row r="2110" spans="1:10">
      <c r="A2110" s="455">
        <v>2016</v>
      </c>
      <c r="B2110" s="456" t="s">
        <v>1131</v>
      </c>
      <c r="C2110" s="456" t="s">
        <v>31</v>
      </c>
      <c r="D2110" s="457">
        <v>30408</v>
      </c>
      <c r="E2110" s="458">
        <v>22.32</v>
      </c>
      <c r="F2110" s="458">
        <f t="shared" si="96"/>
        <v>678706.56</v>
      </c>
      <c r="G2110" s="459">
        <v>3.2</v>
      </c>
      <c r="H2110" s="457">
        <v>9.4</v>
      </c>
      <c r="I2110" s="458">
        <f t="shared" si="97"/>
        <v>285835.2</v>
      </c>
      <c r="J2110" s="319">
        <f t="shared" si="98"/>
        <v>0</v>
      </c>
    </row>
    <row r="2111" spans="1:10">
      <c r="A2111" s="455">
        <v>2016</v>
      </c>
      <c r="B2111" s="456" t="s">
        <v>1127</v>
      </c>
      <c r="C2111" s="456" t="s">
        <v>31</v>
      </c>
      <c r="D2111" s="457">
        <v>79252</v>
      </c>
      <c r="E2111" s="458">
        <v>17.63</v>
      </c>
      <c r="F2111" s="458">
        <f t="shared" si="96"/>
        <v>1397212.76</v>
      </c>
      <c r="G2111" s="459">
        <v>0.2</v>
      </c>
      <c r="H2111" s="457">
        <v>4.5</v>
      </c>
      <c r="I2111" s="458">
        <f t="shared" si="97"/>
        <v>356634</v>
      </c>
      <c r="J2111" s="319">
        <f t="shared" si="98"/>
        <v>0</v>
      </c>
    </row>
    <row r="2112" spans="1:10">
      <c r="A2112" s="455">
        <v>2016</v>
      </c>
      <c r="B2112" s="456" t="s">
        <v>1127</v>
      </c>
      <c r="C2112" s="456" t="s">
        <v>31</v>
      </c>
      <c r="D2112" s="457">
        <v>111217</v>
      </c>
      <c r="E2112" s="458">
        <v>17.66</v>
      </c>
      <c r="F2112" s="458">
        <f t="shared" si="96"/>
        <v>1964092.22</v>
      </c>
      <c r="G2112" s="459">
        <v>0.19</v>
      </c>
      <c r="H2112" s="457">
        <v>4.3</v>
      </c>
      <c r="I2112" s="458">
        <f t="shared" si="97"/>
        <v>478233.1</v>
      </c>
      <c r="J2112" s="319">
        <f t="shared" si="98"/>
        <v>0</v>
      </c>
    </row>
    <row r="2113" spans="1:10">
      <c r="A2113" s="455">
        <v>2016</v>
      </c>
      <c r="B2113" s="456" t="s">
        <v>1127</v>
      </c>
      <c r="C2113" s="456" t="s">
        <v>31</v>
      </c>
      <c r="D2113" s="457">
        <v>213515</v>
      </c>
      <c r="E2113" s="458">
        <v>17.559999999999999</v>
      </c>
      <c r="F2113" s="458">
        <f t="shared" si="96"/>
        <v>3749323.4</v>
      </c>
      <c r="G2113" s="459">
        <v>0.2</v>
      </c>
      <c r="H2113" s="457">
        <v>4.4000000000000004</v>
      </c>
      <c r="I2113" s="458">
        <f t="shared" si="97"/>
        <v>939466.00000000012</v>
      </c>
      <c r="J2113" s="319">
        <f t="shared" si="98"/>
        <v>0</v>
      </c>
    </row>
    <row r="2114" spans="1:10">
      <c r="A2114" s="455">
        <v>2016</v>
      </c>
      <c r="B2114" s="456" t="s">
        <v>1127</v>
      </c>
      <c r="C2114" s="456" t="s">
        <v>31</v>
      </c>
      <c r="D2114" s="457">
        <v>346226</v>
      </c>
      <c r="E2114" s="458">
        <v>17.62</v>
      </c>
      <c r="F2114" s="458">
        <f t="shared" si="96"/>
        <v>6100502.1200000001</v>
      </c>
      <c r="G2114" s="459">
        <v>0.19</v>
      </c>
      <c r="H2114" s="457">
        <v>4.3</v>
      </c>
      <c r="I2114" s="458">
        <f t="shared" si="97"/>
        <v>1488771.8</v>
      </c>
      <c r="J2114" s="319">
        <f t="shared" si="98"/>
        <v>0</v>
      </c>
    </row>
    <row r="2115" spans="1:10">
      <c r="A2115" s="455">
        <v>2016</v>
      </c>
      <c r="B2115" s="456" t="s">
        <v>1127</v>
      </c>
      <c r="C2115" s="456" t="s">
        <v>31</v>
      </c>
      <c r="D2115" s="457">
        <v>111234</v>
      </c>
      <c r="E2115" s="458">
        <v>16.829999999999998</v>
      </c>
      <c r="F2115" s="458">
        <f t="shared" ref="F2115:F2178" si="99">E2115*D2115</f>
        <v>1872068.2199999997</v>
      </c>
      <c r="G2115" s="459">
        <v>0.38</v>
      </c>
      <c r="H2115" s="457">
        <v>5.6</v>
      </c>
      <c r="I2115" s="458">
        <f t="shared" ref="I2115:I2178" si="100">H2115*D2115</f>
        <v>622910.39999999991</v>
      </c>
      <c r="J2115" s="319">
        <f t="shared" ref="J2115:J2178" si="101">IF(B2115="LIG",1,0)</f>
        <v>0</v>
      </c>
    </row>
    <row r="2116" spans="1:10">
      <c r="A2116" s="455">
        <v>2016</v>
      </c>
      <c r="B2116" s="456" t="s">
        <v>1127</v>
      </c>
      <c r="C2116" s="456" t="s">
        <v>31</v>
      </c>
      <c r="D2116" s="457">
        <v>141462</v>
      </c>
      <c r="E2116" s="458">
        <v>17.657</v>
      </c>
      <c r="F2116" s="458">
        <f t="shared" si="99"/>
        <v>2497794.534</v>
      </c>
      <c r="G2116" s="459">
        <v>0.8</v>
      </c>
      <c r="H2116" s="457">
        <v>21.9</v>
      </c>
      <c r="I2116" s="458">
        <f t="shared" si="100"/>
        <v>3098017.8</v>
      </c>
      <c r="J2116" s="319">
        <f t="shared" si="101"/>
        <v>0</v>
      </c>
    </row>
    <row r="2117" spans="1:10">
      <c r="A2117" s="455">
        <v>2016</v>
      </c>
      <c r="B2117" s="456" t="s">
        <v>1131</v>
      </c>
      <c r="C2117" s="456" t="s">
        <v>31</v>
      </c>
      <c r="D2117" s="457">
        <v>487327</v>
      </c>
      <c r="E2117" s="458">
        <v>18.902000000000001</v>
      </c>
      <c r="F2117" s="458">
        <f t="shared" si="99"/>
        <v>9211454.9539999999</v>
      </c>
      <c r="G2117" s="459">
        <v>0.75</v>
      </c>
      <c r="H2117" s="457">
        <v>23.6</v>
      </c>
      <c r="I2117" s="458">
        <f t="shared" si="100"/>
        <v>11500917.200000001</v>
      </c>
      <c r="J2117" s="319">
        <f t="shared" si="101"/>
        <v>0</v>
      </c>
    </row>
    <row r="2118" spans="1:10">
      <c r="A2118" s="455">
        <v>2016</v>
      </c>
      <c r="B2118" s="456" t="s">
        <v>1131</v>
      </c>
      <c r="C2118" s="456" t="s">
        <v>31</v>
      </c>
      <c r="D2118" s="457">
        <v>11753</v>
      </c>
      <c r="E2118" s="458">
        <v>26.084</v>
      </c>
      <c r="F2118" s="458">
        <f t="shared" si="99"/>
        <v>306565.25199999998</v>
      </c>
      <c r="G2118" s="459">
        <v>2.62</v>
      </c>
      <c r="H2118" s="457">
        <v>7.4</v>
      </c>
      <c r="I2118" s="458">
        <f t="shared" si="100"/>
        <v>86972.2</v>
      </c>
      <c r="J2118" s="319">
        <f t="shared" si="101"/>
        <v>0</v>
      </c>
    </row>
    <row r="2119" spans="1:10">
      <c r="A2119" s="455">
        <v>2016</v>
      </c>
      <c r="B2119" s="456" t="s">
        <v>1131</v>
      </c>
      <c r="C2119" s="456" t="s">
        <v>31</v>
      </c>
      <c r="D2119" s="457">
        <v>11428</v>
      </c>
      <c r="E2119" s="458">
        <v>24.884</v>
      </c>
      <c r="F2119" s="458">
        <f t="shared" si="99"/>
        <v>284374.35200000001</v>
      </c>
      <c r="G2119" s="459">
        <v>0.88</v>
      </c>
      <c r="H2119" s="457">
        <v>12.2</v>
      </c>
      <c r="I2119" s="458">
        <f t="shared" si="100"/>
        <v>139421.6</v>
      </c>
      <c r="J2119" s="319">
        <f t="shared" si="101"/>
        <v>0</v>
      </c>
    </row>
    <row r="2120" spans="1:10">
      <c r="A2120" s="455">
        <v>2016</v>
      </c>
      <c r="B2120" s="456" t="s">
        <v>1131</v>
      </c>
      <c r="C2120" s="456" t="s">
        <v>31</v>
      </c>
      <c r="D2120" s="457">
        <v>11590</v>
      </c>
      <c r="E2120" s="458">
        <v>24.222000000000001</v>
      </c>
      <c r="F2120" s="458">
        <f t="shared" si="99"/>
        <v>280732.98000000004</v>
      </c>
      <c r="G2120" s="459">
        <v>0.76</v>
      </c>
      <c r="H2120" s="457">
        <v>12.3</v>
      </c>
      <c r="I2120" s="458">
        <f t="shared" si="100"/>
        <v>142557</v>
      </c>
      <c r="J2120" s="319">
        <f t="shared" si="101"/>
        <v>0</v>
      </c>
    </row>
    <row r="2121" spans="1:10">
      <c r="A2121" s="455">
        <v>2016</v>
      </c>
      <c r="B2121" s="456" t="s">
        <v>1131</v>
      </c>
      <c r="C2121" s="456" t="s">
        <v>31</v>
      </c>
      <c r="D2121" s="457">
        <v>34940</v>
      </c>
      <c r="E2121" s="458">
        <v>25.891999999999999</v>
      </c>
      <c r="F2121" s="458">
        <f t="shared" si="99"/>
        <v>904666.48</v>
      </c>
      <c r="G2121" s="459">
        <v>2.5499999999999998</v>
      </c>
      <c r="H2121" s="457">
        <v>7.5</v>
      </c>
      <c r="I2121" s="458">
        <f t="shared" si="100"/>
        <v>262050</v>
      </c>
      <c r="J2121" s="319">
        <f t="shared" si="101"/>
        <v>0</v>
      </c>
    </row>
    <row r="2122" spans="1:10">
      <c r="A2122" s="455">
        <v>2016</v>
      </c>
      <c r="B2122" s="456" t="s">
        <v>1131</v>
      </c>
      <c r="C2122" s="456" t="s">
        <v>31</v>
      </c>
      <c r="D2122" s="457">
        <v>35158</v>
      </c>
      <c r="E2122" s="458">
        <v>25.994</v>
      </c>
      <c r="F2122" s="458">
        <f t="shared" si="99"/>
        <v>913897.05200000003</v>
      </c>
      <c r="G2122" s="459">
        <v>2.4900000000000002</v>
      </c>
      <c r="H2122" s="457">
        <v>7.4</v>
      </c>
      <c r="I2122" s="458">
        <f t="shared" si="100"/>
        <v>260169.2</v>
      </c>
      <c r="J2122" s="319">
        <f t="shared" si="101"/>
        <v>0</v>
      </c>
    </row>
    <row r="2123" spans="1:10">
      <c r="A2123" s="455">
        <v>2016</v>
      </c>
      <c r="B2123" s="456" t="s">
        <v>1131</v>
      </c>
      <c r="C2123" s="456" t="s">
        <v>31</v>
      </c>
      <c r="D2123" s="457">
        <v>36733</v>
      </c>
      <c r="E2123" s="458">
        <v>24.486000000000001</v>
      </c>
      <c r="F2123" s="458">
        <f t="shared" si="99"/>
        <v>899444.23800000001</v>
      </c>
      <c r="G2123" s="459">
        <v>0.69</v>
      </c>
      <c r="H2123" s="457">
        <v>11.4</v>
      </c>
      <c r="I2123" s="458">
        <f t="shared" si="100"/>
        <v>418756.2</v>
      </c>
      <c r="J2123" s="319">
        <f t="shared" si="101"/>
        <v>0</v>
      </c>
    </row>
    <row r="2124" spans="1:10">
      <c r="A2124" s="455">
        <v>2016</v>
      </c>
      <c r="B2124" s="456" t="s">
        <v>1131</v>
      </c>
      <c r="C2124" s="456" t="s">
        <v>31</v>
      </c>
      <c r="D2124" s="457">
        <v>58383</v>
      </c>
      <c r="E2124" s="458">
        <v>23.84</v>
      </c>
      <c r="F2124" s="458">
        <f t="shared" si="99"/>
        <v>1391850.72</v>
      </c>
      <c r="G2124" s="459">
        <v>0.72</v>
      </c>
      <c r="H2124" s="457">
        <v>13.6</v>
      </c>
      <c r="I2124" s="458">
        <f t="shared" si="100"/>
        <v>794008.79999999993</v>
      </c>
      <c r="J2124" s="319">
        <f t="shared" si="101"/>
        <v>0</v>
      </c>
    </row>
    <row r="2125" spans="1:10">
      <c r="A2125" s="455">
        <v>2016</v>
      </c>
      <c r="B2125" s="456" t="s">
        <v>1131</v>
      </c>
      <c r="C2125" s="456" t="s">
        <v>31</v>
      </c>
      <c r="D2125" s="457">
        <v>77041</v>
      </c>
      <c r="E2125" s="458">
        <v>24.905999999999999</v>
      </c>
      <c r="F2125" s="458">
        <f t="shared" si="99"/>
        <v>1918783.1459999999</v>
      </c>
      <c r="G2125" s="459">
        <v>1.47</v>
      </c>
      <c r="H2125" s="457">
        <v>7.7</v>
      </c>
      <c r="I2125" s="458">
        <f t="shared" si="100"/>
        <v>593215.70000000007</v>
      </c>
      <c r="J2125" s="319">
        <f t="shared" si="101"/>
        <v>0</v>
      </c>
    </row>
    <row r="2126" spans="1:10">
      <c r="A2126" s="455">
        <v>2016</v>
      </c>
      <c r="B2126" s="456" t="s">
        <v>1131</v>
      </c>
      <c r="C2126" s="456" t="s">
        <v>31</v>
      </c>
      <c r="D2126" s="457">
        <v>23271</v>
      </c>
      <c r="E2126" s="458">
        <v>26.004000000000001</v>
      </c>
      <c r="F2126" s="458">
        <f t="shared" si="99"/>
        <v>605139.08400000003</v>
      </c>
      <c r="G2126" s="459">
        <v>2.4900000000000002</v>
      </c>
      <c r="H2126" s="457">
        <v>7.3</v>
      </c>
      <c r="I2126" s="458">
        <f t="shared" si="100"/>
        <v>169878.3</v>
      </c>
      <c r="J2126" s="319">
        <f t="shared" si="101"/>
        <v>0</v>
      </c>
    </row>
    <row r="2127" spans="1:10">
      <c r="A2127" s="455">
        <v>2016</v>
      </c>
      <c r="B2127" s="456" t="s">
        <v>1131</v>
      </c>
      <c r="C2127" s="456" t="s">
        <v>31</v>
      </c>
      <c r="D2127" s="457">
        <v>35127</v>
      </c>
      <c r="E2127" s="458">
        <v>25.872</v>
      </c>
      <c r="F2127" s="458">
        <f t="shared" si="99"/>
        <v>908805.74399999995</v>
      </c>
      <c r="G2127" s="459">
        <v>2.4900000000000002</v>
      </c>
      <c r="H2127" s="457">
        <v>7.4</v>
      </c>
      <c r="I2127" s="458">
        <f t="shared" si="100"/>
        <v>259939.80000000002</v>
      </c>
      <c r="J2127" s="319">
        <f t="shared" si="101"/>
        <v>0</v>
      </c>
    </row>
    <row r="2128" spans="1:10">
      <c r="A2128" s="455">
        <v>2016</v>
      </c>
      <c r="B2128" s="456" t="s">
        <v>1131</v>
      </c>
      <c r="C2128" s="456" t="s">
        <v>31</v>
      </c>
      <c r="D2128" s="457">
        <v>12939</v>
      </c>
      <c r="E2128" s="458">
        <v>24.716000000000001</v>
      </c>
      <c r="F2128" s="458">
        <f t="shared" si="99"/>
        <v>319800.32400000002</v>
      </c>
      <c r="G2128" s="459">
        <v>0.84</v>
      </c>
      <c r="H2128" s="457">
        <v>9.6</v>
      </c>
      <c r="I2128" s="458">
        <f t="shared" si="100"/>
        <v>124214.39999999999</v>
      </c>
      <c r="J2128" s="319">
        <f t="shared" si="101"/>
        <v>0</v>
      </c>
    </row>
    <row r="2129" spans="1:10">
      <c r="A2129" s="455">
        <v>2016</v>
      </c>
      <c r="B2129" s="456" t="s">
        <v>1131</v>
      </c>
      <c r="C2129" s="456" t="s">
        <v>31</v>
      </c>
      <c r="D2129" s="457">
        <v>25779</v>
      </c>
      <c r="E2129" s="458">
        <v>24.76</v>
      </c>
      <c r="F2129" s="458">
        <f t="shared" si="99"/>
        <v>638288.04</v>
      </c>
      <c r="G2129" s="459">
        <v>0.87</v>
      </c>
      <c r="H2129" s="457">
        <v>10.8</v>
      </c>
      <c r="I2129" s="458">
        <f t="shared" si="100"/>
        <v>278413.2</v>
      </c>
      <c r="J2129" s="319">
        <f t="shared" si="101"/>
        <v>0</v>
      </c>
    </row>
    <row r="2130" spans="1:10">
      <c r="A2130" s="455">
        <v>2016</v>
      </c>
      <c r="B2130" s="456" t="s">
        <v>1131</v>
      </c>
      <c r="C2130" s="456" t="s">
        <v>31</v>
      </c>
      <c r="D2130" s="457">
        <v>46387</v>
      </c>
      <c r="E2130" s="458">
        <v>23.992000000000001</v>
      </c>
      <c r="F2130" s="458">
        <f t="shared" si="99"/>
        <v>1112916.9040000001</v>
      </c>
      <c r="G2130" s="459">
        <v>0.71</v>
      </c>
      <c r="H2130" s="457">
        <v>12.4</v>
      </c>
      <c r="I2130" s="458">
        <f t="shared" si="100"/>
        <v>575198.80000000005</v>
      </c>
      <c r="J2130" s="319">
        <f t="shared" si="101"/>
        <v>0</v>
      </c>
    </row>
    <row r="2131" spans="1:10">
      <c r="A2131" s="455">
        <v>2016</v>
      </c>
      <c r="B2131" s="456" t="s">
        <v>1131</v>
      </c>
      <c r="C2131" s="456" t="s">
        <v>31</v>
      </c>
      <c r="D2131" s="457">
        <v>35452</v>
      </c>
      <c r="E2131" s="458">
        <v>26.044</v>
      </c>
      <c r="F2131" s="458">
        <f t="shared" si="99"/>
        <v>923311.88800000004</v>
      </c>
      <c r="G2131" s="459">
        <v>2.15</v>
      </c>
      <c r="H2131" s="457">
        <v>8.1</v>
      </c>
      <c r="I2131" s="458">
        <f t="shared" si="100"/>
        <v>287161.2</v>
      </c>
      <c r="J2131" s="319">
        <f t="shared" si="101"/>
        <v>0</v>
      </c>
    </row>
    <row r="2132" spans="1:10">
      <c r="A2132" s="455">
        <v>2016</v>
      </c>
      <c r="B2132" s="456" t="s">
        <v>1131</v>
      </c>
      <c r="C2132" s="456" t="s">
        <v>31</v>
      </c>
      <c r="D2132" s="457">
        <v>57916</v>
      </c>
      <c r="E2132" s="458">
        <v>24.344000000000001</v>
      </c>
      <c r="F2132" s="458">
        <f t="shared" si="99"/>
        <v>1409907.1040000001</v>
      </c>
      <c r="G2132" s="459">
        <v>0.77</v>
      </c>
      <c r="H2132" s="457">
        <v>12.2</v>
      </c>
      <c r="I2132" s="458">
        <f t="shared" si="100"/>
        <v>706575.2</v>
      </c>
      <c r="J2132" s="319">
        <f t="shared" si="101"/>
        <v>0</v>
      </c>
    </row>
    <row r="2133" spans="1:10">
      <c r="A2133" s="455">
        <v>2016</v>
      </c>
      <c r="B2133" s="456" t="s">
        <v>1131</v>
      </c>
      <c r="C2133" s="456" t="s">
        <v>31</v>
      </c>
      <c r="D2133" s="457">
        <v>36227</v>
      </c>
      <c r="E2133" s="458">
        <v>24.167999999999999</v>
      </c>
      <c r="F2133" s="458">
        <f t="shared" si="99"/>
        <v>875534.13599999994</v>
      </c>
      <c r="G2133" s="459">
        <v>1.85</v>
      </c>
      <c r="H2133" s="457">
        <v>10.6</v>
      </c>
      <c r="I2133" s="458">
        <f t="shared" si="100"/>
        <v>384006.2</v>
      </c>
      <c r="J2133" s="319">
        <f t="shared" si="101"/>
        <v>0</v>
      </c>
    </row>
    <row r="2134" spans="1:10">
      <c r="A2134" s="455">
        <v>2016</v>
      </c>
      <c r="B2134" s="456" t="s">
        <v>1133</v>
      </c>
      <c r="C2134" s="456" t="s">
        <v>31</v>
      </c>
      <c r="D2134" s="457">
        <v>282381</v>
      </c>
      <c r="E2134" s="458">
        <v>13.007999999999999</v>
      </c>
      <c r="F2134" s="458">
        <f t="shared" si="99"/>
        <v>3673212.048</v>
      </c>
      <c r="G2134" s="459">
        <v>1.1100000000000001</v>
      </c>
      <c r="H2134" s="457">
        <v>9.5</v>
      </c>
      <c r="I2134" s="458">
        <f t="shared" si="100"/>
        <v>2682619.5</v>
      </c>
      <c r="J2134" s="319">
        <f t="shared" si="101"/>
        <v>1</v>
      </c>
    </row>
    <row r="2135" spans="1:10">
      <c r="A2135" s="455">
        <v>2016</v>
      </c>
      <c r="B2135" s="456" t="s">
        <v>1133</v>
      </c>
      <c r="C2135" s="456" t="s">
        <v>31</v>
      </c>
      <c r="D2135" s="457">
        <v>282451</v>
      </c>
      <c r="E2135" s="458">
        <v>13.141999999999999</v>
      </c>
      <c r="F2135" s="458">
        <f t="shared" si="99"/>
        <v>3711971.0419999999</v>
      </c>
      <c r="G2135" s="459">
        <v>0.86</v>
      </c>
      <c r="H2135" s="457">
        <v>9.6999999999999993</v>
      </c>
      <c r="I2135" s="458">
        <f t="shared" si="100"/>
        <v>2739774.6999999997</v>
      </c>
      <c r="J2135" s="319">
        <f t="shared" si="101"/>
        <v>1</v>
      </c>
    </row>
    <row r="2136" spans="1:10">
      <c r="A2136" s="455">
        <v>2016</v>
      </c>
      <c r="B2136" s="456" t="s">
        <v>1133</v>
      </c>
      <c r="C2136" s="456" t="s">
        <v>31</v>
      </c>
      <c r="D2136" s="457">
        <v>124350</v>
      </c>
      <c r="E2136" s="458">
        <v>13.446</v>
      </c>
      <c r="F2136" s="458">
        <f t="shared" si="99"/>
        <v>1672010.0999999999</v>
      </c>
      <c r="G2136" s="459">
        <v>0.83</v>
      </c>
      <c r="H2136" s="457">
        <v>7.4</v>
      </c>
      <c r="I2136" s="458">
        <f t="shared" si="100"/>
        <v>920190</v>
      </c>
      <c r="J2136" s="319">
        <f t="shared" si="101"/>
        <v>1</v>
      </c>
    </row>
    <row r="2137" spans="1:10">
      <c r="A2137" s="455">
        <v>2016</v>
      </c>
      <c r="B2137" s="456" t="s">
        <v>1127</v>
      </c>
      <c r="C2137" s="456" t="s">
        <v>31</v>
      </c>
      <c r="D2137" s="457">
        <v>42584</v>
      </c>
      <c r="E2137" s="458">
        <v>19.100000000000001</v>
      </c>
      <c r="F2137" s="458">
        <f t="shared" si="99"/>
        <v>813354.4</v>
      </c>
      <c r="G2137" s="459">
        <v>0.33</v>
      </c>
      <c r="H2137" s="457">
        <v>4.3</v>
      </c>
      <c r="I2137" s="458">
        <f t="shared" si="100"/>
        <v>183111.19999999998</v>
      </c>
      <c r="J2137" s="319">
        <f t="shared" si="101"/>
        <v>0</v>
      </c>
    </row>
    <row r="2138" spans="1:10">
      <c r="A2138" s="455">
        <v>2016</v>
      </c>
      <c r="B2138" s="456" t="s">
        <v>1131</v>
      </c>
      <c r="C2138" s="456" t="s">
        <v>31</v>
      </c>
      <c r="D2138" s="457">
        <v>16410</v>
      </c>
      <c r="E2138" s="458">
        <v>23.698</v>
      </c>
      <c r="F2138" s="458">
        <f t="shared" si="99"/>
        <v>388884.18</v>
      </c>
      <c r="G2138" s="459">
        <v>3.14</v>
      </c>
      <c r="H2138" s="457">
        <v>11.88</v>
      </c>
      <c r="I2138" s="458">
        <f t="shared" si="100"/>
        <v>194950.80000000002</v>
      </c>
      <c r="J2138" s="319">
        <f t="shared" si="101"/>
        <v>0</v>
      </c>
    </row>
    <row r="2139" spans="1:10">
      <c r="A2139" s="455">
        <v>2016</v>
      </c>
      <c r="B2139" s="456" t="s">
        <v>1131</v>
      </c>
      <c r="C2139" s="456" t="s">
        <v>31</v>
      </c>
      <c r="D2139" s="457">
        <v>20654</v>
      </c>
      <c r="E2139" s="458">
        <v>23.956</v>
      </c>
      <c r="F2139" s="458">
        <f t="shared" si="99"/>
        <v>494787.22399999999</v>
      </c>
      <c r="G2139" s="459">
        <v>3.54</v>
      </c>
      <c r="H2139" s="457">
        <v>11.56</v>
      </c>
      <c r="I2139" s="458">
        <f t="shared" si="100"/>
        <v>238760.24000000002</v>
      </c>
      <c r="J2139" s="319">
        <f t="shared" si="101"/>
        <v>0</v>
      </c>
    </row>
    <row r="2140" spans="1:10">
      <c r="A2140" s="455">
        <v>2016</v>
      </c>
      <c r="B2140" s="456" t="s">
        <v>1131</v>
      </c>
      <c r="C2140" s="456" t="s">
        <v>31</v>
      </c>
      <c r="D2140" s="457">
        <v>22283</v>
      </c>
      <c r="E2140" s="458">
        <v>24.16</v>
      </c>
      <c r="F2140" s="458">
        <f t="shared" si="99"/>
        <v>538357.28</v>
      </c>
      <c r="G2140" s="459">
        <v>3.44</v>
      </c>
      <c r="H2140" s="457">
        <v>11.53</v>
      </c>
      <c r="I2140" s="458">
        <f t="shared" si="100"/>
        <v>256922.99</v>
      </c>
      <c r="J2140" s="319">
        <f t="shared" si="101"/>
        <v>0</v>
      </c>
    </row>
    <row r="2141" spans="1:10">
      <c r="A2141" s="455">
        <v>2016</v>
      </c>
      <c r="B2141" s="456" t="s">
        <v>1131</v>
      </c>
      <c r="C2141" s="456" t="s">
        <v>31</v>
      </c>
      <c r="D2141" s="457">
        <v>52182</v>
      </c>
      <c r="E2141" s="458">
        <v>24.725999999999999</v>
      </c>
      <c r="F2141" s="458">
        <f t="shared" si="99"/>
        <v>1290252.132</v>
      </c>
      <c r="G2141" s="459">
        <v>4.5</v>
      </c>
      <c r="H2141" s="457">
        <v>8.92</v>
      </c>
      <c r="I2141" s="458">
        <f t="shared" si="100"/>
        <v>465463.44</v>
      </c>
      <c r="J2141" s="319">
        <f t="shared" si="101"/>
        <v>0</v>
      </c>
    </row>
    <row r="2142" spans="1:10">
      <c r="A2142" s="455">
        <v>2016</v>
      </c>
      <c r="B2142" s="456" t="s">
        <v>1131</v>
      </c>
      <c r="C2142" s="456" t="s">
        <v>31</v>
      </c>
      <c r="D2142" s="457">
        <v>69310</v>
      </c>
      <c r="E2142" s="458">
        <v>24.78</v>
      </c>
      <c r="F2142" s="458">
        <f t="shared" si="99"/>
        <v>1717501.8</v>
      </c>
      <c r="G2142" s="459">
        <v>4.55</v>
      </c>
      <c r="H2142" s="457">
        <v>9.07</v>
      </c>
      <c r="I2142" s="458">
        <f t="shared" si="100"/>
        <v>628641.70000000007</v>
      </c>
      <c r="J2142" s="319">
        <f t="shared" si="101"/>
        <v>0</v>
      </c>
    </row>
    <row r="2143" spans="1:10">
      <c r="A2143" s="455">
        <v>2016</v>
      </c>
      <c r="B2143" s="456" t="s">
        <v>1131</v>
      </c>
      <c r="C2143" s="456" t="s">
        <v>31</v>
      </c>
      <c r="D2143" s="457">
        <v>15764</v>
      </c>
      <c r="E2143" s="458">
        <v>25.08</v>
      </c>
      <c r="F2143" s="458">
        <f t="shared" si="99"/>
        <v>395361.12</v>
      </c>
      <c r="G2143" s="459">
        <v>2.77</v>
      </c>
      <c r="H2143" s="457">
        <v>9.2100000000000009</v>
      </c>
      <c r="I2143" s="458">
        <f t="shared" si="100"/>
        <v>145186.44</v>
      </c>
      <c r="J2143" s="319">
        <f t="shared" si="101"/>
        <v>0</v>
      </c>
    </row>
    <row r="2144" spans="1:10">
      <c r="A2144" s="455">
        <v>2016</v>
      </c>
      <c r="B2144" s="456" t="s">
        <v>1131</v>
      </c>
      <c r="C2144" s="456" t="s">
        <v>31</v>
      </c>
      <c r="D2144" s="457">
        <v>15933</v>
      </c>
      <c r="E2144" s="458">
        <v>25.08</v>
      </c>
      <c r="F2144" s="458">
        <f t="shared" si="99"/>
        <v>399599.63999999996</v>
      </c>
      <c r="G2144" s="459">
        <v>2.77</v>
      </c>
      <c r="H2144" s="457">
        <v>9.2100000000000009</v>
      </c>
      <c r="I2144" s="458">
        <f t="shared" si="100"/>
        <v>146742.93000000002</v>
      </c>
      <c r="J2144" s="319">
        <f t="shared" si="101"/>
        <v>0</v>
      </c>
    </row>
    <row r="2145" spans="1:10">
      <c r="A2145" s="455">
        <v>2016</v>
      </c>
      <c r="B2145" s="456" t="s">
        <v>1131</v>
      </c>
      <c r="C2145" s="456" t="s">
        <v>31</v>
      </c>
      <c r="D2145" s="457">
        <v>73349</v>
      </c>
      <c r="E2145" s="458">
        <v>24.898</v>
      </c>
      <c r="F2145" s="458">
        <f t="shared" si="99"/>
        <v>1826243.402</v>
      </c>
      <c r="G2145" s="459">
        <v>4.55</v>
      </c>
      <c r="H2145" s="457">
        <v>8.9499999999999993</v>
      </c>
      <c r="I2145" s="458">
        <f t="shared" si="100"/>
        <v>656473.54999999993</v>
      </c>
      <c r="J2145" s="319">
        <f t="shared" si="101"/>
        <v>0</v>
      </c>
    </row>
    <row r="2146" spans="1:10">
      <c r="A2146" s="455">
        <v>2016</v>
      </c>
      <c r="B2146" s="456" t="s">
        <v>1131</v>
      </c>
      <c r="C2146" s="456" t="s">
        <v>31</v>
      </c>
      <c r="D2146" s="457">
        <v>35199</v>
      </c>
      <c r="E2146" s="458">
        <v>25.09</v>
      </c>
      <c r="F2146" s="458">
        <f t="shared" si="99"/>
        <v>883142.91</v>
      </c>
      <c r="G2146" s="459">
        <v>2.89</v>
      </c>
      <c r="H2146" s="457">
        <v>9.1</v>
      </c>
      <c r="I2146" s="458">
        <f t="shared" si="100"/>
        <v>320310.89999999997</v>
      </c>
      <c r="J2146" s="319">
        <f t="shared" si="101"/>
        <v>0</v>
      </c>
    </row>
    <row r="2147" spans="1:10">
      <c r="A2147" s="455">
        <v>2016</v>
      </c>
      <c r="B2147" s="456" t="s">
        <v>1131</v>
      </c>
      <c r="C2147" s="456" t="s">
        <v>31</v>
      </c>
      <c r="D2147" s="457">
        <v>24789</v>
      </c>
      <c r="E2147" s="458">
        <v>25.132000000000001</v>
      </c>
      <c r="F2147" s="458">
        <f t="shared" si="99"/>
        <v>622997.14800000004</v>
      </c>
      <c r="G2147" s="459">
        <v>2.87</v>
      </c>
      <c r="H2147" s="457">
        <v>9</v>
      </c>
      <c r="I2147" s="458">
        <f t="shared" si="100"/>
        <v>223101</v>
      </c>
      <c r="J2147" s="319">
        <f t="shared" si="101"/>
        <v>0</v>
      </c>
    </row>
    <row r="2148" spans="1:10">
      <c r="A2148" s="455">
        <v>2016</v>
      </c>
      <c r="B2148" s="456" t="s">
        <v>1131</v>
      </c>
      <c r="C2148" s="456" t="s">
        <v>31</v>
      </c>
      <c r="D2148" s="457">
        <v>104741</v>
      </c>
      <c r="E2148" s="458">
        <v>25.18</v>
      </c>
      <c r="F2148" s="458">
        <f t="shared" si="99"/>
        <v>2637378.38</v>
      </c>
      <c r="G2148" s="459">
        <v>4.3099999999999996</v>
      </c>
      <c r="H2148" s="457">
        <v>9.8000000000000007</v>
      </c>
      <c r="I2148" s="458">
        <f t="shared" si="100"/>
        <v>1026461.8</v>
      </c>
      <c r="J2148" s="319">
        <f t="shared" si="101"/>
        <v>0</v>
      </c>
    </row>
    <row r="2149" spans="1:10">
      <c r="A2149" s="455">
        <v>2016</v>
      </c>
      <c r="B2149" s="456" t="s">
        <v>1131</v>
      </c>
      <c r="C2149" s="456" t="s">
        <v>31</v>
      </c>
      <c r="D2149" s="457">
        <v>65099</v>
      </c>
      <c r="E2149" s="458">
        <v>21.984000000000002</v>
      </c>
      <c r="F2149" s="458">
        <f t="shared" si="99"/>
        <v>1431136.4160000002</v>
      </c>
      <c r="G2149" s="459">
        <v>3.01</v>
      </c>
      <c r="H2149" s="457">
        <v>8.9</v>
      </c>
      <c r="I2149" s="458">
        <f t="shared" si="100"/>
        <v>579381.1</v>
      </c>
      <c r="J2149" s="319">
        <f t="shared" si="101"/>
        <v>0</v>
      </c>
    </row>
    <row r="2150" spans="1:10">
      <c r="A2150" s="455">
        <v>2016</v>
      </c>
      <c r="B2150" s="456" t="s">
        <v>1131</v>
      </c>
      <c r="C2150" s="456" t="s">
        <v>31</v>
      </c>
      <c r="D2150" s="457">
        <v>24784</v>
      </c>
      <c r="E2150" s="458">
        <v>25.08</v>
      </c>
      <c r="F2150" s="458">
        <f t="shared" si="99"/>
        <v>621582.72</v>
      </c>
      <c r="G2150" s="459">
        <v>2.9</v>
      </c>
      <c r="H2150" s="457">
        <v>9.1</v>
      </c>
      <c r="I2150" s="458">
        <f t="shared" si="100"/>
        <v>225534.4</v>
      </c>
      <c r="J2150" s="319">
        <f t="shared" si="101"/>
        <v>0</v>
      </c>
    </row>
    <row r="2151" spans="1:10">
      <c r="A2151" s="455">
        <v>2016</v>
      </c>
      <c r="B2151" s="456" t="s">
        <v>1131</v>
      </c>
      <c r="C2151" s="456" t="s">
        <v>31</v>
      </c>
      <c r="D2151" s="457">
        <v>9602</v>
      </c>
      <c r="E2151" s="458">
        <v>26.172000000000001</v>
      </c>
      <c r="F2151" s="458">
        <f t="shared" si="99"/>
        <v>251303.54399999999</v>
      </c>
      <c r="G2151" s="459">
        <v>3</v>
      </c>
      <c r="H2151" s="457">
        <v>7.6</v>
      </c>
      <c r="I2151" s="458">
        <f t="shared" si="100"/>
        <v>72975.199999999997</v>
      </c>
      <c r="J2151" s="319">
        <f t="shared" si="101"/>
        <v>0</v>
      </c>
    </row>
    <row r="2152" spans="1:10">
      <c r="A2152" s="455">
        <v>2016</v>
      </c>
      <c r="B2152" s="456" t="s">
        <v>1131</v>
      </c>
      <c r="C2152" s="456" t="s">
        <v>31</v>
      </c>
      <c r="D2152" s="457">
        <v>48194</v>
      </c>
      <c r="E2152" s="458">
        <v>23.02</v>
      </c>
      <c r="F2152" s="458">
        <f t="shared" si="99"/>
        <v>1109425.8799999999</v>
      </c>
      <c r="G2152" s="459">
        <v>0.39</v>
      </c>
      <c r="H2152" s="457">
        <v>6.6</v>
      </c>
      <c r="I2152" s="458">
        <f t="shared" si="100"/>
        <v>318080.39999999997</v>
      </c>
      <c r="J2152" s="319">
        <f t="shared" si="101"/>
        <v>0</v>
      </c>
    </row>
    <row r="2153" spans="1:10">
      <c r="A2153" s="455">
        <v>2016</v>
      </c>
      <c r="B2153" s="456" t="s">
        <v>1131</v>
      </c>
      <c r="C2153" s="456" t="s">
        <v>31</v>
      </c>
      <c r="D2153" s="457">
        <v>90167</v>
      </c>
      <c r="E2153" s="458">
        <v>23.181999999999999</v>
      </c>
      <c r="F2153" s="458">
        <f t="shared" si="99"/>
        <v>2090251.3939999999</v>
      </c>
      <c r="G2153" s="459">
        <v>3.29</v>
      </c>
      <c r="H2153" s="457">
        <v>11.87</v>
      </c>
      <c r="I2153" s="458">
        <f t="shared" si="100"/>
        <v>1070282.29</v>
      </c>
      <c r="J2153" s="319">
        <f t="shared" si="101"/>
        <v>0</v>
      </c>
    </row>
    <row r="2154" spans="1:10">
      <c r="A2154" s="455">
        <v>2016</v>
      </c>
      <c r="B2154" s="456" t="s">
        <v>1131</v>
      </c>
      <c r="C2154" s="456" t="s">
        <v>31</v>
      </c>
      <c r="D2154" s="457">
        <v>42448</v>
      </c>
      <c r="E2154" s="458">
        <v>24.597999999999999</v>
      </c>
      <c r="F2154" s="458">
        <f t="shared" si="99"/>
        <v>1044135.904</v>
      </c>
      <c r="G2154" s="459">
        <v>3.19</v>
      </c>
      <c r="H2154" s="457">
        <v>6.76</v>
      </c>
      <c r="I2154" s="458">
        <f t="shared" si="100"/>
        <v>286948.47999999998</v>
      </c>
      <c r="J2154" s="319">
        <f t="shared" si="101"/>
        <v>0</v>
      </c>
    </row>
    <row r="2155" spans="1:10">
      <c r="A2155" s="455">
        <v>2016</v>
      </c>
      <c r="B2155" s="456" t="s">
        <v>1131</v>
      </c>
      <c r="C2155" s="456" t="s">
        <v>31</v>
      </c>
      <c r="D2155" s="457">
        <v>58393</v>
      </c>
      <c r="E2155" s="458">
        <v>23.73</v>
      </c>
      <c r="F2155" s="458">
        <f t="shared" si="99"/>
        <v>1385665.8900000001</v>
      </c>
      <c r="G2155" s="459">
        <v>1.81</v>
      </c>
      <c r="H2155" s="457">
        <v>8.43</v>
      </c>
      <c r="I2155" s="458">
        <f t="shared" si="100"/>
        <v>492252.99</v>
      </c>
      <c r="J2155" s="319">
        <f t="shared" si="101"/>
        <v>0</v>
      </c>
    </row>
    <row r="2156" spans="1:10">
      <c r="A2156" s="455">
        <v>2016</v>
      </c>
      <c r="B2156" s="456" t="s">
        <v>1131</v>
      </c>
      <c r="C2156" s="456" t="s">
        <v>31</v>
      </c>
      <c r="D2156" s="457">
        <v>99700</v>
      </c>
      <c r="E2156" s="458">
        <v>23.47</v>
      </c>
      <c r="F2156" s="458">
        <f t="shared" si="99"/>
        <v>2339959</v>
      </c>
      <c r="G2156" s="459">
        <v>2.67</v>
      </c>
      <c r="H2156" s="457">
        <v>8.1999999999999993</v>
      </c>
      <c r="I2156" s="458">
        <f t="shared" si="100"/>
        <v>817539.99999999988</v>
      </c>
      <c r="J2156" s="319">
        <f t="shared" si="101"/>
        <v>0</v>
      </c>
    </row>
    <row r="2157" spans="1:10">
      <c r="A2157" s="455">
        <v>2016</v>
      </c>
      <c r="B2157" s="456" t="s">
        <v>1131</v>
      </c>
      <c r="C2157" s="456" t="s">
        <v>31</v>
      </c>
      <c r="D2157" s="457">
        <v>25860</v>
      </c>
      <c r="E2157" s="458">
        <v>23.32</v>
      </c>
      <c r="F2157" s="458">
        <f t="shared" si="99"/>
        <v>603055.19999999995</v>
      </c>
      <c r="G2157" s="459">
        <v>2.57</v>
      </c>
      <c r="H2157" s="457">
        <v>8.6999999999999993</v>
      </c>
      <c r="I2157" s="458">
        <f t="shared" si="100"/>
        <v>224981.99999999997</v>
      </c>
      <c r="J2157" s="319">
        <f t="shared" si="101"/>
        <v>0</v>
      </c>
    </row>
    <row r="2158" spans="1:10">
      <c r="A2158" s="455">
        <v>2016</v>
      </c>
      <c r="B2158" s="456" t="s">
        <v>1131</v>
      </c>
      <c r="C2158" s="456" t="s">
        <v>31</v>
      </c>
      <c r="D2158" s="457">
        <v>3912</v>
      </c>
      <c r="E2158" s="458">
        <v>23.42</v>
      </c>
      <c r="F2158" s="458">
        <f t="shared" si="99"/>
        <v>91619.040000000008</v>
      </c>
      <c r="G2158" s="459">
        <v>2.4700000000000002</v>
      </c>
      <c r="H2158" s="457">
        <v>8.1</v>
      </c>
      <c r="I2158" s="458">
        <f t="shared" si="100"/>
        <v>31687.199999999997</v>
      </c>
      <c r="J2158" s="319">
        <f t="shared" si="101"/>
        <v>0</v>
      </c>
    </row>
    <row r="2159" spans="1:10">
      <c r="A2159" s="455">
        <v>2016</v>
      </c>
      <c r="B2159" s="456" t="s">
        <v>1131</v>
      </c>
      <c r="C2159" s="456" t="s">
        <v>31</v>
      </c>
      <c r="D2159" s="457">
        <v>20202</v>
      </c>
      <c r="E2159" s="458">
        <v>23.44</v>
      </c>
      <c r="F2159" s="458">
        <f t="shared" si="99"/>
        <v>473534.88</v>
      </c>
      <c r="G2159" s="459">
        <v>2.73</v>
      </c>
      <c r="H2159" s="457">
        <v>8.4</v>
      </c>
      <c r="I2159" s="458">
        <f t="shared" si="100"/>
        <v>169696.80000000002</v>
      </c>
      <c r="J2159" s="319">
        <f t="shared" si="101"/>
        <v>0</v>
      </c>
    </row>
    <row r="2160" spans="1:10">
      <c r="A2160" s="455">
        <v>2016</v>
      </c>
      <c r="B2160" s="456" t="s">
        <v>1131</v>
      </c>
      <c r="C2160" s="456" t="s">
        <v>31</v>
      </c>
      <c r="D2160" s="457">
        <v>22689</v>
      </c>
      <c r="E2160" s="458">
        <v>23.38</v>
      </c>
      <c r="F2160" s="458">
        <f t="shared" si="99"/>
        <v>530468.81999999995</v>
      </c>
      <c r="G2160" s="459">
        <v>2.4900000000000002</v>
      </c>
      <c r="H2160" s="457">
        <v>8.4</v>
      </c>
      <c r="I2160" s="458">
        <f t="shared" si="100"/>
        <v>190587.6</v>
      </c>
      <c r="J2160" s="319">
        <f t="shared" si="101"/>
        <v>0</v>
      </c>
    </row>
    <row r="2161" spans="1:10">
      <c r="A2161" s="455">
        <v>2016</v>
      </c>
      <c r="B2161" s="456" t="s">
        <v>1131</v>
      </c>
      <c r="C2161" s="456" t="s">
        <v>31</v>
      </c>
      <c r="D2161" s="457">
        <v>48008</v>
      </c>
      <c r="E2161" s="458">
        <v>23.31</v>
      </c>
      <c r="F2161" s="458">
        <f t="shared" si="99"/>
        <v>1119066.48</v>
      </c>
      <c r="G2161" s="459">
        <v>2.57</v>
      </c>
      <c r="H2161" s="457">
        <v>8.8000000000000007</v>
      </c>
      <c r="I2161" s="458">
        <f t="shared" si="100"/>
        <v>422470.40000000002</v>
      </c>
      <c r="J2161" s="319">
        <f t="shared" si="101"/>
        <v>0</v>
      </c>
    </row>
    <row r="2162" spans="1:10">
      <c r="A2162" s="455">
        <v>2016</v>
      </c>
      <c r="B2162" s="456" t="s">
        <v>1131</v>
      </c>
      <c r="C2162" s="456" t="s">
        <v>31</v>
      </c>
      <c r="D2162" s="457">
        <v>1593</v>
      </c>
      <c r="E2162" s="458">
        <v>23.79</v>
      </c>
      <c r="F2162" s="458">
        <f t="shared" si="99"/>
        <v>37897.47</v>
      </c>
      <c r="G2162" s="459">
        <v>0.98</v>
      </c>
      <c r="H2162" s="457">
        <v>12.1</v>
      </c>
      <c r="I2162" s="458">
        <f t="shared" si="100"/>
        <v>19275.3</v>
      </c>
      <c r="J2162" s="319">
        <f t="shared" si="101"/>
        <v>0</v>
      </c>
    </row>
    <row r="2163" spans="1:10">
      <c r="A2163" s="455">
        <v>2016</v>
      </c>
      <c r="B2163" s="456" t="s">
        <v>1131</v>
      </c>
      <c r="C2163" s="456" t="s">
        <v>31</v>
      </c>
      <c r="D2163" s="457">
        <v>13007</v>
      </c>
      <c r="E2163" s="458">
        <v>23.36</v>
      </c>
      <c r="F2163" s="458">
        <f t="shared" si="99"/>
        <v>303843.52</v>
      </c>
      <c r="G2163" s="459">
        <v>2.7</v>
      </c>
      <c r="H2163" s="457">
        <v>8.6999999999999993</v>
      </c>
      <c r="I2163" s="458">
        <f t="shared" si="100"/>
        <v>113160.9</v>
      </c>
      <c r="J2163" s="319">
        <f t="shared" si="101"/>
        <v>0</v>
      </c>
    </row>
    <row r="2164" spans="1:10">
      <c r="A2164" s="455">
        <v>2016</v>
      </c>
      <c r="B2164" s="456" t="s">
        <v>1131</v>
      </c>
      <c r="C2164" s="456" t="s">
        <v>31</v>
      </c>
      <c r="D2164" s="457">
        <v>14626</v>
      </c>
      <c r="E2164" s="458">
        <v>23.43</v>
      </c>
      <c r="F2164" s="458">
        <f t="shared" si="99"/>
        <v>342687.18</v>
      </c>
      <c r="G2164" s="459">
        <v>2.58</v>
      </c>
      <c r="H2164" s="457">
        <v>8.6999999999999993</v>
      </c>
      <c r="I2164" s="458">
        <f t="shared" si="100"/>
        <v>127246.19999999998</v>
      </c>
      <c r="J2164" s="319">
        <f t="shared" si="101"/>
        <v>0</v>
      </c>
    </row>
    <row r="2165" spans="1:10">
      <c r="A2165" s="455">
        <v>2016</v>
      </c>
      <c r="B2165" s="456" t="s">
        <v>1131</v>
      </c>
      <c r="C2165" s="456" t="s">
        <v>31</v>
      </c>
      <c r="D2165" s="457">
        <v>15308</v>
      </c>
      <c r="E2165" s="458">
        <v>24.38</v>
      </c>
      <c r="F2165" s="458">
        <f t="shared" si="99"/>
        <v>373209.04</v>
      </c>
      <c r="G2165" s="459">
        <v>1.43</v>
      </c>
      <c r="H2165" s="457">
        <v>9.1</v>
      </c>
      <c r="I2165" s="458">
        <f t="shared" si="100"/>
        <v>139302.79999999999</v>
      </c>
      <c r="J2165" s="319">
        <f t="shared" si="101"/>
        <v>0</v>
      </c>
    </row>
    <row r="2166" spans="1:10">
      <c r="A2166" s="455">
        <v>2016</v>
      </c>
      <c r="B2166" s="456" t="s">
        <v>1131</v>
      </c>
      <c r="C2166" s="456" t="s">
        <v>31</v>
      </c>
      <c r="D2166" s="457">
        <v>2000</v>
      </c>
      <c r="E2166" s="458">
        <v>16.37</v>
      </c>
      <c r="F2166" s="458">
        <f t="shared" si="99"/>
        <v>32740.000000000004</v>
      </c>
      <c r="G2166" s="459">
        <v>1.84</v>
      </c>
      <c r="H2166" s="457">
        <v>24.9</v>
      </c>
      <c r="I2166" s="458">
        <f t="shared" si="100"/>
        <v>49800</v>
      </c>
      <c r="J2166" s="319">
        <f t="shared" si="101"/>
        <v>0</v>
      </c>
    </row>
    <row r="2167" spans="1:10">
      <c r="A2167" s="455">
        <v>2016</v>
      </c>
      <c r="B2167" s="456" t="s">
        <v>1131</v>
      </c>
      <c r="C2167" s="456" t="s">
        <v>31</v>
      </c>
      <c r="D2167" s="457">
        <v>6297</v>
      </c>
      <c r="E2167" s="458">
        <v>23.63</v>
      </c>
      <c r="F2167" s="458">
        <f t="shared" si="99"/>
        <v>148798.10999999999</v>
      </c>
      <c r="G2167" s="459">
        <v>1.93</v>
      </c>
      <c r="H2167" s="457">
        <v>13.2</v>
      </c>
      <c r="I2167" s="458">
        <f t="shared" si="100"/>
        <v>83120.399999999994</v>
      </c>
      <c r="J2167" s="319">
        <f t="shared" si="101"/>
        <v>0</v>
      </c>
    </row>
    <row r="2168" spans="1:10">
      <c r="A2168" s="455">
        <v>2016</v>
      </c>
      <c r="B2168" s="456" t="s">
        <v>1131</v>
      </c>
      <c r="C2168" s="456" t="s">
        <v>31</v>
      </c>
      <c r="D2168" s="457">
        <v>66077</v>
      </c>
      <c r="E2168" s="458">
        <v>26.23</v>
      </c>
      <c r="F2168" s="458">
        <f t="shared" si="99"/>
        <v>1733199.71</v>
      </c>
      <c r="G2168" s="459">
        <v>3.05</v>
      </c>
      <c r="H2168" s="457">
        <v>7.4</v>
      </c>
      <c r="I2168" s="458">
        <f t="shared" si="100"/>
        <v>488969.80000000005</v>
      </c>
      <c r="J2168" s="319">
        <f t="shared" si="101"/>
        <v>0</v>
      </c>
    </row>
    <row r="2169" spans="1:10">
      <c r="A2169" s="455">
        <v>2016</v>
      </c>
      <c r="B2169" s="456" t="s">
        <v>1131</v>
      </c>
      <c r="C2169" s="456" t="s">
        <v>31</v>
      </c>
      <c r="D2169" s="457">
        <v>15340</v>
      </c>
      <c r="E2169" s="458">
        <v>26.27</v>
      </c>
      <c r="F2169" s="458">
        <f t="shared" si="99"/>
        <v>402981.8</v>
      </c>
      <c r="G2169" s="459">
        <v>3.27</v>
      </c>
      <c r="H2169" s="457">
        <v>7.8</v>
      </c>
      <c r="I2169" s="458">
        <f t="shared" si="100"/>
        <v>119652</v>
      </c>
      <c r="J2169" s="319">
        <f t="shared" si="101"/>
        <v>0</v>
      </c>
    </row>
    <row r="2170" spans="1:10">
      <c r="A2170" s="455">
        <v>2016</v>
      </c>
      <c r="B2170" s="456" t="s">
        <v>1131</v>
      </c>
      <c r="C2170" s="456" t="s">
        <v>31</v>
      </c>
      <c r="D2170" s="457">
        <v>30506</v>
      </c>
      <c r="E2170" s="458">
        <v>26.16</v>
      </c>
      <c r="F2170" s="458">
        <f t="shared" si="99"/>
        <v>798036.96</v>
      </c>
      <c r="G2170" s="459">
        <v>2.15</v>
      </c>
      <c r="H2170" s="457">
        <v>8.1999999999999993</v>
      </c>
      <c r="I2170" s="458">
        <f t="shared" si="100"/>
        <v>250149.19999999998</v>
      </c>
      <c r="J2170" s="319">
        <f t="shared" si="101"/>
        <v>0</v>
      </c>
    </row>
    <row r="2171" spans="1:10">
      <c r="A2171" s="455">
        <v>2016</v>
      </c>
      <c r="B2171" s="456" t="s">
        <v>1131</v>
      </c>
      <c r="C2171" s="456" t="s">
        <v>31</v>
      </c>
      <c r="D2171" s="457">
        <v>89451</v>
      </c>
      <c r="E2171" s="458">
        <v>25.1</v>
      </c>
      <c r="F2171" s="458">
        <f t="shared" si="99"/>
        <v>2245220.1</v>
      </c>
      <c r="G2171" s="459">
        <v>2.96</v>
      </c>
      <c r="H2171" s="457">
        <v>9</v>
      </c>
      <c r="I2171" s="458">
        <f t="shared" si="100"/>
        <v>805059</v>
      </c>
      <c r="J2171" s="319">
        <f t="shared" si="101"/>
        <v>0</v>
      </c>
    </row>
    <row r="2172" spans="1:10">
      <c r="A2172" s="455">
        <v>2016</v>
      </c>
      <c r="B2172" s="456" t="s">
        <v>1127</v>
      </c>
      <c r="C2172" s="456" t="s">
        <v>31</v>
      </c>
      <c r="D2172" s="457">
        <v>15350</v>
      </c>
      <c r="E2172" s="458">
        <v>18.100000000000001</v>
      </c>
      <c r="F2172" s="458">
        <f t="shared" si="99"/>
        <v>277835</v>
      </c>
      <c r="G2172" s="459">
        <v>0.23</v>
      </c>
      <c r="H2172" s="457">
        <v>5</v>
      </c>
      <c r="I2172" s="458">
        <f t="shared" si="100"/>
        <v>76750</v>
      </c>
      <c r="J2172" s="319">
        <f t="shared" si="101"/>
        <v>0</v>
      </c>
    </row>
    <row r="2173" spans="1:10">
      <c r="A2173" s="455">
        <v>2016</v>
      </c>
      <c r="B2173" s="456" t="s">
        <v>1127</v>
      </c>
      <c r="C2173" s="456" t="s">
        <v>31</v>
      </c>
      <c r="D2173" s="457">
        <v>15381</v>
      </c>
      <c r="E2173" s="458">
        <v>17.95</v>
      </c>
      <c r="F2173" s="458">
        <f t="shared" si="99"/>
        <v>276088.95</v>
      </c>
      <c r="G2173" s="459">
        <v>0.28000000000000003</v>
      </c>
      <c r="H2173" s="457">
        <v>5.3</v>
      </c>
      <c r="I2173" s="458">
        <f t="shared" si="100"/>
        <v>81519.3</v>
      </c>
      <c r="J2173" s="319">
        <f t="shared" si="101"/>
        <v>0</v>
      </c>
    </row>
    <row r="2174" spans="1:10">
      <c r="A2174" s="455">
        <v>2016</v>
      </c>
      <c r="B2174" s="456" t="s">
        <v>1131</v>
      </c>
      <c r="C2174" s="456" t="s">
        <v>31</v>
      </c>
      <c r="D2174" s="457">
        <v>279945</v>
      </c>
      <c r="E2174" s="458">
        <v>25.251999999999999</v>
      </c>
      <c r="F2174" s="458">
        <f t="shared" si="99"/>
        <v>7069171.1399999997</v>
      </c>
      <c r="G2174" s="459">
        <v>4.3</v>
      </c>
      <c r="H2174" s="457">
        <v>9.3000000000000007</v>
      </c>
      <c r="I2174" s="458">
        <f t="shared" si="100"/>
        <v>2603488.5</v>
      </c>
      <c r="J2174" s="319">
        <f t="shared" si="101"/>
        <v>0</v>
      </c>
    </row>
    <row r="2175" spans="1:10">
      <c r="A2175" s="455">
        <v>2016</v>
      </c>
      <c r="B2175" s="456" t="s">
        <v>1127</v>
      </c>
      <c r="C2175" s="456" t="s">
        <v>31</v>
      </c>
      <c r="D2175" s="457">
        <v>146774</v>
      </c>
      <c r="E2175" s="458">
        <v>17.167999999999999</v>
      </c>
      <c r="F2175" s="458">
        <f t="shared" si="99"/>
        <v>2519816.0320000001</v>
      </c>
      <c r="G2175" s="459">
        <v>0.23</v>
      </c>
      <c r="H2175" s="457">
        <v>4.5999999999999996</v>
      </c>
      <c r="I2175" s="458">
        <f t="shared" si="100"/>
        <v>675160.39999999991</v>
      </c>
      <c r="J2175" s="319">
        <f t="shared" si="101"/>
        <v>0</v>
      </c>
    </row>
    <row r="2176" spans="1:10">
      <c r="A2176" s="455">
        <v>2016</v>
      </c>
      <c r="B2176" s="456" t="s">
        <v>1127</v>
      </c>
      <c r="C2176" s="456" t="s">
        <v>31</v>
      </c>
      <c r="D2176" s="457">
        <v>110969</v>
      </c>
      <c r="E2176" s="458">
        <v>17.431999999999999</v>
      </c>
      <c r="F2176" s="458">
        <f t="shared" si="99"/>
        <v>1934411.6079999998</v>
      </c>
      <c r="G2176" s="459">
        <v>0.19</v>
      </c>
      <c r="H2176" s="457">
        <v>4.4000000000000004</v>
      </c>
      <c r="I2176" s="458">
        <f t="shared" si="100"/>
        <v>488263.60000000003</v>
      </c>
      <c r="J2176" s="319">
        <f t="shared" si="101"/>
        <v>0</v>
      </c>
    </row>
    <row r="2177" spans="1:10">
      <c r="A2177" s="455">
        <v>2016</v>
      </c>
      <c r="B2177" s="456" t="s">
        <v>1127</v>
      </c>
      <c r="C2177" s="456" t="s">
        <v>31</v>
      </c>
      <c r="D2177" s="457">
        <v>47795</v>
      </c>
      <c r="E2177" s="458">
        <v>17.875</v>
      </c>
      <c r="F2177" s="458">
        <f t="shared" si="99"/>
        <v>854335.625</v>
      </c>
      <c r="G2177" s="459">
        <v>0.22</v>
      </c>
      <c r="H2177" s="457">
        <v>4.9000000000000004</v>
      </c>
      <c r="I2177" s="458">
        <f t="shared" si="100"/>
        <v>234195.50000000003</v>
      </c>
      <c r="J2177" s="319">
        <f t="shared" si="101"/>
        <v>0</v>
      </c>
    </row>
    <row r="2178" spans="1:10">
      <c r="A2178" s="455">
        <v>2016</v>
      </c>
      <c r="B2178" s="456" t="s">
        <v>1127</v>
      </c>
      <c r="C2178" s="456" t="s">
        <v>31</v>
      </c>
      <c r="D2178" s="457">
        <v>136928</v>
      </c>
      <c r="E2178" s="458">
        <v>17.282</v>
      </c>
      <c r="F2178" s="458">
        <f t="shared" si="99"/>
        <v>2366389.696</v>
      </c>
      <c r="G2178" s="459">
        <v>0.19</v>
      </c>
      <c r="H2178" s="457">
        <v>4.4000000000000004</v>
      </c>
      <c r="I2178" s="458">
        <f t="shared" si="100"/>
        <v>602483.20000000007</v>
      </c>
      <c r="J2178" s="319">
        <f t="shared" si="101"/>
        <v>0</v>
      </c>
    </row>
    <row r="2179" spans="1:10">
      <c r="A2179" s="455">
        <v>2016</v>
      </c>
      <c r="B2179" s="456" t="s">
        <v>1127</v>
      </c>
      <c r="C2179" s="456" t="s">
        <v>31</v>
      </c>
      <c r="D2179" s="457">
        <v>137918</v>
      </c>
      <c r="E2179" s="458">
        <v>17.251999999999999</v>
      </c>
      <c r="F2179" s="458">
        <f t="shared" ref="F2179:F2242" si="102">E2179*D2179</f>
        <v>2379361.3359999997</v>
      </c>
      <c r="G2179" s="459">
        <v>0.2</v>
      </c>
      <c r="H2179" s="457">
        <v>4.5999999999999996</v>
      </c>
      <c r="I2179" s="458">
        <f t="shared" ref="I2179:I2242" si="103">H2179*D2179</f>
        <v>634422.79999999993</v>
      </c>
      <c r="J2179" s="319">
        <f t="shared" ref="J2179:J2242" si="104">IF(B2179="LIG",1,0)</f>
        <v>0</v>
      </c>
    </row>
    <row r="2180" spans="1:10">
      <c r="A2180" s="455">
        <v>2016</v>
      </c>
      <c r="B2180" s="456" t="s">
        <v>1131</v>
      </c>
      <c r="C2180" s="456" t="s">
        <v>31</v>
      </c>
      <c r="D2180" s="457">
        <v>10276</v>
      </c>
      <c r="E2180" s="458">
        <v>25</v>
      </c>
      <c r="F2180" s="458">
        <f t="shared" si="102"/>
        <v>256900</v>
      </c>
      <c r="G2180" s="459">
        <v>2.25</v>
      </c>
      <c r="H2180" s="457">
        <v>8.1999999999999993</v>
      </c>
      <c r="I2180" s="458">
        <f t="shared" si="103"/>
        <v>84263.2</v>
      </c>
      <c r="J2180" s="319">
        <f t="shared" si="104"/>
        <v>0</v>
      </c>
    </row>
    <row r="2181" spans="1:10">
      <c r="A2181" s="455">
        <v>2016</v>
      </c>
      <c r="B2181" s="456" t="s">
        <v>1131</v>
      </c>
      <c r="C2181" s="456" t="s">
        <v>31</v>
      </c>
      <c r="D2181" s="457">
        <v>23975</v>
      </c>
      <c r="E2181" s="458">
        <v>22</v>
      </c>
      <c r="F2181" s="458">
        <f t="shared" si="102"/>
        <v>527450</v>
      </c>
      <c r="G2181" s="459">
        <v>3.63</v>
      </c>
      <c r="H2181" s="457">
        <v>22.9</v>
      </c>
      <c r="I2181" s="458">
        <f t="shared" si="103"/>
        <v>549027.5</v>
      </c>
      <c r="J2181" s="319">
        <f t="shared" si="104"/>
        <v>0</v>
      </c>
    </row>
    <row r="2182" spans="1:10">
      <c r="A2182" s="455">
        <v>2016</v>
      </c>
      <c r="B2182" s="456" t="s">
        <v>1131</v>
      </c>
      <c r="C2182" s="456" t="s">
        <v>31</v>
      </c>
      <c r="D2182" s="457">
        <v>24670</v>
      </c>
      <c r="E2182" s="458">
        <v>23</v>
      </c>
      <c r="F2182" s="458">
        <f t="shared" si="102"/>
        <v>567410</v>
      </c>
      <c r="G2182" s="459">
        <v>2.5499999999999998</v>
      </c>
      <c r="H2182" s="457">
        <v>19.2</v>
      </c>
      <c r="I2182" s="458">
        <f t="shared" si="103"/>
        <v>473664</v>
      </c>
      <c r="J2182" s="319">
        <f t="shared" si="104"/>
        <v>0</v>
      </c>
    </row>
    <row r="2183" spans="1:10">
      <c r="A2183" s="455">
        <v>2016</v>
      </c>
      <c r="B2183" s="456" t="s">
        <v>1131</v>
      </c>
      <c r="C2183" s="456" t="s">
        <v>31</v>
      </c>
      <c r="D2183" s="457">
        <v>19073</v>
      </c>
      <c r="E2183" s="458">
        <v>24</v>
      </c>
      <c r="F2183" s="458">
        <f t="shared" si="102"/>
        <v>457752</v>
      </c>
      <c r="G2183" s="459">
        <v>2.99</v>
      </c>
      <c r="H2183" s="457">
        <v>14</v>
      </c>
      <c r="I2183" s="458">
        <f t="shared" si="103"/>
        <v>267022</v>
      </c>
      <c r="J2183" s="319">
        <f t="shared" si="104"/>
        <v>0</v>
      </c>
    </row>
    <row r="2184" spans="1:10">
      <c r="A2184" s="455">
        <v>2016</v>
      </c>
      <c r="B2184" s="456" t="s">
        <v>1131</v>
      </c>
      <c r="C2184" s="456" t="s">
        <v>31</v>
      </c>
      <c r="D2184" s="457">
        <v>2391</v>
      </c>
      <c r="E2184" s="458">
        <v>23</v>
      </c>
      <c r="F2184" s="458">
        <f t="shared" si="102"/>
        <v>54993</v>
      </c>
      <c r="G2184" s="459">
        <v>2.0099999999999998</v>
      </c>
      <c r="H2184" s="457">
        <v>15.3</v>
      </c>
      <c r="I2184" s="458">
        <f t="shared" si="103"/>
        <v>36582.300000000003</v>
      </c>
      <c r="J2184" s="319">
        <f t="shared" si="104"/>
        <v>0</v>
      </c>
    </row>
    <row r="2185" spans="1:10">
      <c r="A2185" s="455">
        <v>2016</v>
      </c>
      <c r="B2185" s="456" t="s">
        <v>1131</v>
      </c>
      <c r="C2185" s="456" t="s">
        <v>31</v>
      </c>
      <c r="D2185" s="457">
        <v>14913</v>
      </c>
      <c r="E2185" s="458">
        <v>26</v>
      </c>
      <c r="F2185" s="458">
        <f t="shared" si="102"/>
        <v>387738</v>
      </c>
      <c r="G2185" s="459">
        <v>2.4</v>
      </c>
      <c r="H2185" s="457">
        <v>7.3</v>
      </c>
      <c r="I2185" s="458">
        <f t="shared" si="103"/>
        <v>108864.9</v>
      </c>
      <c r="J2185" s="319">
        <f t="shared" si="104"/>
        <v>0</v>
      </c>
    </row>
    <row r="2186" spans="1:10">
      <c r="A2186" s="455">
        <v>2016</v>
      </c>
      <c r="B2186" s="456" t="s">
        <v>1131</v>
      </c>
      <c r="C2186" s="456" t="s">
        <v>31</v>
      </c>
      <c r="D2186" s="457">
        <v>2741</v>
      </c>
      <c r="E2186" s="458">
        <v>25</v>
      </c>
      <c r="F2186" s="458">
        <f t="shared" si="102"/>
        <v>68525</v>
      </c>
      <c r="G2186" s="459">
        <v>1.75</v>
      </c>
      <c r="H2186" s="457">
        <v>11.3</v>
      </c>
      <c r="I2186" s="458">
        <f t="shared" si="103"/>
        <v>30973.300000000003</v>
      </c>
      <c r="J2186" s="319">
        <f t="shared" si="104"/>
        <v>0</v>
      </c>
    </row>
    <row r="2187" spans="1:10">
      <c r="A2187" s="455">
        <v>2016</v>
      </c>
      <c r="B2187" s="456" t="s">
        <v>1129</v>
      </c>
      <c r="C2187" s="456" t="s">
        <v>31</v>
      </c>
      <c r="D2187" s="457">
        <v>220363</v>
      </c>
      <c r="E2187" s="458">
        <v>12.002000000000001</v>
      </c>
      <c r="F2187" s="458">
        <f t="shared" si="102"/>
        <v>2644796.7260000003</v>
      </c>
      <c r="G2187" s="459">
        <v>2.75</v>
      </c>
      <c r="H2187" s="457">
        <v>45.6</v>
      </c>
      <c r="I2187" s="458">
        <f t="shared" si="103"/>
        <v>10048552.800000001</v>
      </c>
      <c r="J2187" s="319">
        <f t="shared" si="104"/>
        <v>0</v>
      </c>
    </row>
    <row r="2188" spans="1:10">
      <c r="A2188" s="455">
        <v>2016</v>
      </c>
      <c r="B2188" s="456" t="s">
        <v>1131</v>
      </c>
      <c r="C2188" s="456" t="s">
        <v>31</v>
      </c>
      <c r="D2188" s="457">
        <v>15414</v>
      </c>
      <c r="E2188" s="458">
        <v>25.86</v>
      </c>
      <c r="F2188" s="458">
        <f t="shared" si="102"/>
        <v>398606.04</v>
      </c>
      <c r="G2188" s="459">
        <v>2.41</v>
      </c>
      <c r="H2188" s="457">
        <v>7.7</v>
      </c>
      <c r="I2188" s="458">
        <f t="shared" si="103"/>
        <v>118687.8</v>
      </c>
      <c r="J2188" s="319">
        <f t="shared" si="104"/>
        <v>0</v>
      </c>
    </row>
    <row r="2189" spans="1:10">
      <c r="A2189" s="455">
        <v>2016</v>
      </c>
      <c r="B2189" s="456" t="s">
        <v>1131</v>
      </c>
      <c r="C2189" s="456" t="s">
        <v>31</v>
      </c>
      <c r="D2189" s="457">
        <v>76740</v>
      </c>
      <c r="E2189" s="458">
        <v>25.98</v>
      </c>
      <c r="F2189" s="458">
        <f t="shared" si="102"/>
        <v>1993705.2</v>
      </c>
      <c r="G2189" s="459">
        <v>3.12</v>
      </c>
      <c r="H2189" s="457">
        <v>7.8</v>
      </c>
      <c r="I2189" s="458">
        <f t="shared" si="103"/>
        <v>598572</v>
      </c>
      <c r="J2189" s="319">
        <f t="shared" si="104"/>
        <v>0</v>
      </c>
    </row>
    <row r="2190" spans="1:10">
      <c r="A2190" s="455">
        <v>2016</v>
      </c>
      <c r="B2190" s="456" t="s">
        <v>1131</v>
      </c>
      <c r="C2190" s="456" t="s">
        <v>31</v>
      </c>
      <c r="D2190" s="457">
        <v>15592</v>
      </c>
      <c r="E2190" s="458">
        <v>26.11</v>
      </c>
      <c r="F2190" s="458">
        <f t="shared" si="102"/>
        <v>407107.12</v>
      </c>
      <c r="G2190" s="459">
        <v>2.08</v>
      </c>
      <c r="H2190" s="457">
        <v>7.9</v>
      </c>
      <c r="I2190" s="458">
        <f t="shared" si="103"/>
        <v>123176.8</v>
      </c>
      <c r="J2190" s="319">
        <f t="shared" si="104"/>
        <v>0</v>
      </c>
    </row>
    <row r="2191" spans="1:10">
      <c r="A2191" s="455">
        <v>2016</v>
      </c>
      <c r="B2191" s="456" t="s">
        <v>1131</v>
      </c>
      <c r="C2191" s="456" t="s">
        <v>31</v>
      </c>
      <c r="D2191" s="457">
        <v>14930</v>
      </c>
      <c r="E2191" s="458">
        <v>26.07</v>
      </c>
      <c r="F2191" s="458">
        <f t="shared" si="102"/>
        <v>389225.1</v>
      </c>
      <c r="G2191" s="459">
        <v>3.37</v>
      </c>
      <c r="H2191" s="457">
        <v>6.4</v>
      </c>
      <c r="I2191" s="458">
        <f t="shared" si="103"/>
        <v>95552</v>
      </c>
      <c r="J2191" s="319">
        <f t="shared" si="104"/>
        <v>0</v>
      </c>
    </row>
    <row r="2192" spans="1:10">
      <c r="A2192" s="455">
        <v>2016</v>
      </c>
      <c r="B2192" s="456" t="s">
        <v>1131</v>
      </c>
      <c r="C2192" s="456" t="s">
        <v>31</v>
      </c>
      <c r="D2192" s="457">
        <v>14480</v>
      </c>
      <c r="E2192" s="458">
        <v>24.32</v>
      </c>
      <c r="F2192" s="458">
        <f t="shared" si="102"/>
        <v>352153.59999999998</v>
      </c>
      <c r="G2192" s="459">
        <v>2</v>
      </c>
      <c r="H2192" s="457">
        <v>8.6</v>
      </c>
      <c r="I2192" s="458">
        <f t="shared" si="103"/>
        <v>124528</v>
      </c>
      <c r="J2192" s="319">
        <f t="shared" si="104"/>
        <v>0</v>
      </c>
    </row>
    <row r="2193" spans="1:10">
      <c r="A2193" s="455">
        <v>2016</v>
      </c>
      <c r="B2193" s="456" t="s">
        <v>1131</v>
      </c>
      <c r="C2193" s="456" t="s">
        <v>31</v>
      </c>
      <c r="D2193" s="457">
        <v>15657</v>
      </c>
      <c r="E2193" s="458">
        <v>25.99</v>
      </c>
      <c r="F2193" s="458">
        <f t="shared" si="102"/>
        <v>406925.43</v>
      </c>
      <c r="G2193" s="459">
        <v>2.54</v>
      </c>
      <c r="H2193" s="457">
        <v>7.6</v>
      </c>
      <c r="I2193" s="458">
        <f t="shared" si="103"/>
        <v>118993.2</v>
      </c>
      <c r="J2193" s="319">
        <f t="shared" si="104"/>
        <v>0</v>
      </c>
    </row>
    <row r="2194" spans="1:10">
      <c r="A2194" s="455">
        <v>2016</v>
      </c>
      <c r="B2194" s="456" t="s">
        <v>1131</v>
      </c>
      <c r="C2194" s="456" t="s">
        <v>31</v>
      </c>
      <c r="D2194" s="457">
        <v>46654</v>
      </c>
      <c r="E2194" s="458">
        <v>26.21</v>
      </c>
      <c r="F2194" s="458">
        <f t="shared" si="102"/>
        <v>1222801.3400000001</v>
      </c>
      <c r="G2194" s="459">
        <v>3.33</v>
      </c>
      <c r="H2194" s="457">
        <v>7.4</v>
      </c>
      <c r="I2194" s="458">
        <f t="shared" si="103"/>
        <v>345239.60000000003</v>
      </c>
      <c r="J2194" s="319">
        <f t="shared" si="104"/>
        <v>0</v>
      </c>
    </row>
    <row r="2195" spans="1:10">
      <c r="A2195" s="455">
        <v>2016</v>
      </c>
      <c r="B2195" s="456" t="s">
        <v>1131</v>
      </c>
      <c r="C2195" s="456" t="s">
        <v>31</v>
      </c>
      <c r="D2195" s="457">
        <v>46399</v>
      </c>
      <c r="E2195" s="458">
        <v>26.13</v>
      </c>
      <c r="F2195" s="458">
        <f t="shared" si="102"/>
        <v>1212405.8699999999</v>
      </c>
      <c r="G2195" s="459">
        <v>2.09</v>
      </c>
      <c r="H2195" s="457">
        <v>8.1</v>
      </c>
      <c r="I2195" s="458">
        <f t="shared" si="103"/>
        <v>375831.89999999997</v>
      </c>
      <c r="J2195" s="319">
        <f t="shared" si="104"/>
        <v>0</v>
      </c>
    </row>
    <row r="2196" spans="1:10">
      <c r="A2196" s="455">
        <v>2016</v>
      </c>
      <c r="B2196" s="456" t="s">
        <v>1131</v>
      </c>
      <c r="C2196" s="456" t="s">
        <v>31</v>
      </c>
      <c r="D2196" s="457">
        <v>118</v>
      </c>
      <c r="E2196" s="458">
        <v>26.17</v>
      </c>
      <c r="F2196" s="458">
        <f t="shared" si="102"/>
        <v>3088.0600000000004</v>
      </c>
      <c r="G2196" s="459">
        <v>1.38</v>
      </c>
      <c r="H2196" s="457">
        <v>7.7</v>
      </c>
      <c r="I2196" s="458">
        <f t="shared" si="103"/>
        <v>908.6</v>
      </c>
      <c r="J2196" s="319">
        <f t="shared" si="104"/>
        <v>0</v>
      </c>
    </row>
    <row r="2197" spans="1:10">
      <c r="A2197" s="455">
        <v>2016</v>
      </c>
      <c r="B2197" s="456" t="s">
        <v>1131</v>
      </c>
      <c r="C2197" s="456" t="s">
        <v>31</v>
      </c>
      <c r="D2197" s="457">
        <v>51998</v>
      </c>
      <c r="E2197" s="458">
        <v>25.82</v>
      </c>
      <c r="F2197" s="458">
        <f t="shared" si="102"/>
        <v>1342588.36</v>
      </c>
      <c r="G2197" s="459">
        <v>1.51</v>
      </c>
      <c r="H2197" s="457">
        <v>8.1</v>
      </c>
      <c r="I2197" s="458">
        <f t="shared" si="103"/>
        <v>421183.8</v>
      </c>
      <c r="J2197" s="319">
        <f t="shared" si="104"/>
        <v>0</v>
      </c>
    </row>
    <row r="2198" spans="1:10">
      <c r="A2198" s="455">
        <v>2016</v>
      </c>
      <c r="B2198" s="456" t="s">
        <v>1131</v>
      </c>
      <c r="C2198" s="456" t="s">
        <v>31</v>
      </c>
      <c r="D2198" s="457">
        <v>21404</v>
      </c>
      <c r="E2198" s="458">
        <v>26</v>
      </c>
      <c r="F2198" s="458">
        <f t="shared" si="102"/>
        <v>556504</v>
      </c>
      <c r="G2198" s="459">
        <v>0.97</v>
      </c>
      <c r="H2198" s="457">
        <v>8.6999999999999993</v>
      </c>
      <c r="I2198" s="458">
        <f t="shared" si="103"/>
        <v>186214.8</v>
      </c>
      <c r="J2198" s="319">
        <f t="shared" si="104"/>
        <v>0</v>
      </c>
    </row>
    <row r="2199" spans="1:10">
      <c r="A2199" s="455">
        <v>2016</v>
      </c>
      <c r="B2199" s="456" t="s">
        <v>1131</v>
      </c>
      <c r="C2199" s="456" t="s">
        <v>31</v>
      </c>
      <c r="D2199" s="457">
        <v>23061</v>
      </c>
      <c r="E2199" s="458">
        <v>26.05</v>
      </c>
      <c r="F2199" s="458">
        <f t="shared" si="102"/>
        <v>600739.05000000005</v>
      </c>
      <c r="G2199" s="459">
        <v>2.57</v>
      </c>
      <c r="H2199" s="457">
        <v>7.5</v>
      </c>
      <c r="I2199" s="458">
        <f t="shared" si="103"/>
        <v>172957.5</v>
      </c>
      <c r="J2199" s="319">
        <f t="shared" si="104"/>
        <v>0</v>
      </c>
    </row>
    <row r="2200" spans="1:10">
      <c r="A2200" s="455">
        <v>2016</v>
      </c>
      <c r="B2200" s="456" t="s">
        <v>1131</v>
      </c>
      <c r="C2200" s="456" t="s">
        <v>31</v>
      </c>
      <c r="D2200" s="457">
        <v>357</v>
      </c>
      <c r="E2200" s="458">
        <v>25.44</v>
      </c>
      <c r="F2200" s="458">
        <f t="shared" si="102"/>
        <v>9082.08</v>
      </c>
      <c r="G2200" s="459">
        <v>1.1100000000000001</v>
      </c>
      <c r="H2200" s="457">
        <v>9.4</v>
      </c>
      <c r="I2200" s="458">
        <f t="shared" si="103"/>
        <v>3355.8</v>
      </c>
      <c r="J2200" s="319">
        <f t="shared" si="104"/>
        <v>0</v>
      </c>
    </row>
    <row r="2201" spans="1:10">
      <c r="A2201" s="455">
        <v>2016</v>
      </c>
      <c r="B2201" s="456" t="s">
        <v>1131</v>
      </c>
      <c r="C2201" s="456" t="s">
        <v>31</v>
      </c>
      <c r="D2201" s="457">
        <v>25125</v>
      </c>
      <c r="E2201" s="458">
        <v>24.93</v>
      </c>
      <c r="F2201" s="458">
        <f t="shared" si="102"/>
        <v>626366.25</v>
      </c>
      <c r="G2201" s="459">
        <v>0.88</v>
      </c>
      <c r="H2201" s="457">
        <v>10.7</v>
      </c>
      <c r="I2201" s="458">
        <f t="shared" si="103"/>
        <v>268837.5</v>
      </c>
      <c r="J2201" s="319">
        <f t="shared" si="104"/>
        <v>0</v>
      </c>
    </row>
    <row r="2202" spans="1:10">
      <c r="A2202" s="455">
        <v>2016</v>
      </c>
      <c r="B2202" s="456" t="s">
        <v>1131</v>
      </c>
      <c r="C2202" s="456" t="s">
        <v>31</v>
      </c>
      <c r="D2202" s="457">
        <v>13198</v>
      </c>
      <c r="E2202" s="458">
        <v>25.09</v>
      </c>
      <c r="F2202" s="458">
        <f t="shared" si="102"/>
        <v>331137.82</v>
      </c>
      <c r="G2202" s="459">
        <v>0.78</v>
      </c>
      <c r="H2202" s="457">
        <v>9.1</v>
      </c>
      <c r="I2202" s="458">
        <f t="shared" si="103"/>
        <v>120101.79999999999</v>
      </c>
      <c r="J2202" s="319">
        <f t="shared" si="104"/>
        <v>0</v>
      </c>
    </row>
    <row r="2203" spans="1:10">
      <c r="A2203" s="455">
        <v>2016</v>
      </c>
      <c r="B2203" s="456" t="s">
        <v>1131</v>
      </c>
      <c r="C2203" s="456" t="s">
        <v>31</v>
      </c>
      <c r="D2203" s="457">
        <v>39419</v>
      </c>
      <c r="E2203" s="458">
        <v>26.02</v>
      </c>
      <c r="F2203" s="458">
        <f t="shared" si="102"/>
        <v>1025682.38</v>
      </c>
      <c r="G2203" s="459">
        <v>0.79</v>
      </c>
      <c r="H2203" s="457">
        <v>7.7</v>
      </c>
      <c r="I2203" s="458">
        <f t="shared" si="103"/>
        <v>303526.3</v>
      </c>
      <c r="J2203" s="319">
        <f t="shared" si="104"/>
        <v>0</v>
      </c>
    </row>
    <row r="2204" spans="1:10">
      <c r="A2204" s="455">
        <v>2016</v>
      </c>
      <c r="B2204" s="456" t="s">
        <v>1131</v>
      </c>
      <c r="C2204" s="456" t="s">
        <v>31</v>
      </c>
      <c r="D2204" s="457">
        <v>117</v>
      </c>
      <c r="E2204" s="458">
        <v>25.58</v>
      </c>
      <c r="F2204" s="458">
        <f t="shared" si="102"/>
        <v>2992.8599999999997</v>
      </c>
      <c r="G2204" s="459">
        <v>0.78</v>
      </c>
      <c r="H2204" s="457">
        <v>7.4</v>
      </c>
      <c r="I2204" s="458">
        <f t="shared" si="103"/>
        <v>865.80000000000007</v>
      </c>
      <c r="J2204" s="319">
        <f t="shared" si="104"/>
        <v>0</v>
      </c>
    </row>
    <row r="2205" spans="1:10">
      <c r="A2205" s="455">
        <v>2016</v>
      </c>
      <c r="B2205" s="456" t="s">
        <v>1131</v>
      </c>
      <c r="C2205" s="456" t="s">
        <v>31</v>
      </c>
      <c r="D2205" s="457">
        <v>12606</v>
      </c>
      <c r="E2205" s="458">
        <v>26.21</v>
      </c>
      <c r="F2205" s="458">
        <f t="shared" si="102"/>
        <v>330403.26</v>
      </c>
      <c r="G2205" s="459">
        <v>0.99</v>
      </c>
      <c r="H2205" s="457">
        <v>7.7</v>
      </c>
      <c r="I2205" s="458">
        <f t="shared" si="103"/>
        <v>97066.2</v>
      </c>
      <c r="J2205" s="319">
        <f t="shared" si="104"/>
        <v>0</v>
      </c>
    </row>
    <row r="2206" spans="1:10">
      <c r="A2206" s="455">
        <v>2016</v>
      </c>
      <c r="B2206" s="456" t="s">
        <v>1131</v>
      </c>
      <c r="C2206" s="456" t="s">
        <v>31</v>
      </c>
      <c r="D2206" s="457">
        <v>61945</v>
      </c>
      <c r="E2206" s="458">
        <v>25.93</v>
      </c>
      <c r="F2206" s="458">
        <f t="shared" si="102"/>
        <v>1606233.85</v>
      </c>
      <c r="G2206" s="459">
        <v>0.51</v>
      </c>
      <c r="H2206" s="457">
        <v>6.4</v>
      </c>
      <c r="I2206" s="458">
        <f t="shared" si="103"/>
        <v>396448</v>
      </c>
      <c r="J2206" s="319">
        <f t="shared" si="104"/>
        <v>0</v>
      </c>
    </row>
    <row r="2207" spans="1:10">
      <c r="A2207" s="455">
        <v>2016</v>
      </c>
      <c r="B2207" s="456" t="s">
        <v>1131</v>
      </c>
      <c r="C2207" s="456" t="s">
        <v>31</v>
      </c>
      <c r="D2207" s="457">
        <v>61485</v>
      </c>
      <c r="E2207" s="458">
        <v>24.238</v>
      </c>
      <c r="F2207" s="458">
        <f t="shared" si="102"/>
        <v>1490273.43</v>
      </c>
      <c r="G2207" s="459">
        <v>2.7</v>
      </c>
      <c r="H2207" s="457">
        <v>8.1999999999999993</v>
      </c>
      <c r="I2207" s="458">
        <f t="shared" si="103"/>
        <v>504176.99999999994</v>
      </c>
      <c r="J2207" s="319">
        <f t="shared" si="104"/>
        <v>0</v>
      </c>
    </row>
    <row r="2208" spans="1:10">
      <c r="A2208" s="455">
        <v>2016</v>
      </c>
      <c r="B2208" s="456" t="s">
        <v>1131</v>
      </c>
      <c r="C2208" s="456" t="s">
        <v>31</v>
      </c>
      <c r="D2208" s="457">
        <v>27504</v>
      </c>
      <c r="E2208" s="458">
        <v>23.085999999999999</v>
      </c>
      <c r="F2208" s="458">
        <f t="shared" si="102"/>
        <v>634957.34399999992</v>
      </c>
      <c r="G2208" s="459">
        <v>2.92</v>
      </c>
      <c r="H2208" s="457">
        <v>7.9</v>
      </c>
      <c r="I2208" s="458">
        <f t="shared" si="103"/>
        <v>217281.6</v>
      </c>
      <c r="J2208" s="319">
        <f t="shared" si="104"/>
        <v>0</v>
      </c>
    </row>
    <row r="2209" spans="1:10">
      <c r="A2209" s="455">
        <v>2016</v>
      </c>
      <c r="B2209" s="456" t="s">
        <v>1131</v>
      </c>
      <c r="C2209" s="456" t="s">
        <v>31</v>
      </c>
      <c r="D2209" s="457">
        <v>40456</v>
      </c>
      <c r="E2209" s="458">
        <v>23.707999999999998</v>
      </c>
      <c r="F2209" s="458">
        <f t="shared" si="102"/>
        <v>959130.84799999988</v>
      </c>
      <c r="G2209" s="459">
        <v>2.57</v>
      </c>
      <c r="H2209" s="457">
        <v>7.9</v>
      </c>
      <c r="I2209" s="458">
        <f t="shared" si="103"/>
        <v>319602.40000000002</v>
      </c>
      <c r="J2209" s="319">
        <f t="shared" si="104"/>
        <v>0</v>
      </c>
    </row>
    <row r="2210" spans="1:10">
      <c r="A2210" s="455">
        <v>2016</v>
      </c>
      <c r="B2210" s="456" t="s">
        <v>1131</v>
      </c>
      <c r="C2210" s="456" t="s">
        <v>31</v>
      </c>
      <c r="D2210" s="457">
        <v>94158</v>
      </c>
      <c r="E2210" s="458">
        <v>24.164000000000001</v>
      </c>
      <c r="F2210" s="458">
        <f t="shared" si="102"/>
        <v>2275233.912</v>
      </c>
      <c r="G2210" s="459">
        <v>2.7</v>
      </c>
      <c r="H2210" s="457">
        <v>8.1</v>
      </c>
      <c r="I2210" s="458">
        <f t="shared" si="103"/>
        <v>762679.79999999993</v>
      </c>
      <c r="J2210" s="319">
        <f t="shared" si="104"/>
        <v>0</v>
      </c>
    </row>
    <row r="2211" spans="1:10">
      <c r="A2211" s="455">
        <v>2016</v>
      </c>
      <c r="B2211" s="456" t="s">
        <v>1131</v>
      </c>
      <c r="C2211" s="456" t="s">
        <v>31</v>
      </c>
      <c r="D2211" s="457">
        <v>24371</v>
      </c>
      <c r="E2211" s="458">
        <v>23.327999999999999</v>
      </c>
      <c r="F2211" s="458">
        <f t="shared" si="102"/>
        <v>568526.68799999997</v>
      </c>
      <c r="G2211" s="459">
        <v>2.4</v>
      </c>
      <c r="H2211" s="457">
        <v>8.1999999999999993</v>
      </c>
      <c r="I2211" s="458">
        <f t="shared" si="103"/>
        <v>199842.19999999998</v>
      </c>
      <c r="J2211" s="319">
        <f t="shared" si="104"/>
        <v>0</v>
      </c>
    </row>
    <row r="2212" spans="1:10">
      <c r="A2212" s="455">
        <v>2016</v>
      </c>
      <c r="B2212" s="456" t="s">
        <v>1131</v>
      </c>
      <c r="C2212" s="456" t="s">
        <v>31</v>
      </c>
      <c r="D2212" s="457">
        <v>90533</v>
      </c>
      <c r="E2212" s="458">
        <v>25.198</v>
      </c>
      <c r="F2212" s="458">
        <f t="shared" si="102"/>
        <v>2281250.534</v>
      </c>
      <c r="G2212" s="459">
        <v>3.17</v>
      </c>
      <c r="H2212" s="457">
        <v>6.5</v>
      </c>
      <c r="I2212" s="458">
        <f t="shared" si="103"/>
        <v>588464.5</v>
      </c>
      <c r="J2212" s="319">
        <f t="shared" si="104"/>
        <v>0</v>
      </c>
    </row>
    <row r="2213" spans="1:10">
      <c r="A2213" s="455">
        <v>2016</v>
      </c>
      <c r="B2213" s="456" t="s">
        <v>1131</v>
      </c>
      <c r="C2213" s="456" t="s">
        <v>31</v>
      </c>
      <c r="D2213" s="457">
        <v>10953</v>
      </c>
      <c r="E2213" s="458">
        <v>22.268000000000001</v>
      </c>
      <c r="F2213" s="458">
        <f t="shared" si="102"/>
        <v>243901.40400000001</v>
      </c>
      <c r="G2213" s="459">
        <v>2.7</v>
      </c>
      <c r="H2213" s="457">
        <v>8.6</v>
      </c>
      <c r="I2213" s="458">
        <f t="shared" si="103"/>
        <v>94195.8</v>
      </c>
      <c r="J2213" s="319">
        <f t="shared" si="104"/>
        <v>0</v>
      </c>
    </row>
    <row r="2214" spans="1:10">
      <c r="A2214" s="455">
        <v>2016</v>
      </c>
      <c r="B2214" s="456" t="s">
        <v>1127</v>
      </c>
      <c r="C2214" s="456" t="s">
        <v>31</v>
      </c>
      <c r="D2214" s="457">
        <v>43992</v>
      </c>
      <c r="E2214" s="458">
        <v>17.962</v>
      </c>
      <c r="F2214" s="458">
        <f t="shared" si="102"/>
        <v>790184.304</v>
      </c>
      <c r="G2214" s="459">
        <v>0.25</v>
      </c>
      <c r="H2214" s="457">
        <v>5.3</v>
      </c>
      <c r="I2214" s="458">
        <f t="shared" si="103"/>
        <v>233157.6</v>
      </c>
      <c r="J2214" s="319">
        <f t="shared" si="104"/>
        <v>0</v>
      </c>
    </row>
    <row r="2215" spans="1:10">
      <c r="A2215" s="455">
        <v>2016</v>
      </c>
      <c r="B2215" s="456" t="s">
        <v>1127</v>
      </c>
      <c r="C2215" s="456" t="s">
        <v>31</v>
      </c>
      <c r="D2215" s="457">
        <v>30201</v>
      </c>
      <c r="E2215" s="458">
        <v>16.53</v>
      </c>
      <c r="F2215" s="458">
        <f t="shared" si="102"/>
        <v>499222.53</v>
      </c>
      <c r="G2215" s="459">
        <v>0.41</v>
      </c>
      <c r="H2215" s="457">
        <v>5.7</v>
      </c>
      <c r="I2215" s="458">
        <f t="shared" si="103"/>
        <v>172145.7</v>
      </c>
      <c r="J2215" s="319">
        <f t="shared" si="104"/>
        <v>0</v>
      </c>
    </row>
    <row r="2216" spans="1:10">
      <c r="A2216" s="455">
        <v>2016</v>
      </c>
      <c r="B2216" s="456" t="s">
        <v>1127</v>
      </c>
      <c r="C2216" s="456" t="s">
        <v>31</v>
      </c>
      <c r="D2216" s="457">
        <v>15126</v>
      </c>
      <c r="E2216" s="458">
        <v>16.98</v>
      </c>
      <c r="F2216" s="458">
        <f t="shared" si="102"/>
        <v>256839.48</v>
      </c>
      <c r="G2216" s="459">
        <v>0.46</v>
      </c>
      <c r="H2216" s="457">
        <v>5.4</v>
      </c>
      <c r="I2216" s="458">
        <f t="shared" si="103"/>
        <v>81680.400000000009</v>
      </c>
      <c r="J2216" s="319">
        <f t="shared" si="104"/>
        <v>0</v>
      </c>
    </row>
    <row r="2217" spans="1:10">
      <c r="A2217" s="455">
        <v>2016</v>
      </c>
      <c r="B2217" s="456" t="s">
        <v>1133</v>
      </c>
      <c r="C2217" s="456" t="s">
        <v>31</v>
      </c>
      <c r="D2217" s="457">
        <v>119112</v>
      </c>
      <c r="E2217" s="458">
        <v>12.6</v>
      </c>
      <c r="F2217" s="458">
        <f t="shared" si="102"/>
        <v>1500811.2</v>
      </c>
      <c r="G2217" s="459">
        <v>0.7</v>
      </c>
      <c r="H2217" s="457">
        <v>21</v>
      </c>
      <c r="I2217" s="458">
        <f t="shared" si="103"/>
        <v>2501352</v>
      </c>
      <c r="J2217" s="319">
        <f t="shared" si="104"/>
        <v>1</v>
      </c>
    </row>
    <row r="2218" spans="1:10">
      <c r="A2218" s="455">
        <v>2016</v>
      </c>
      <c r="B2218" s="456" t="s">
        <v>1127</v>
      </c>
      <c r="C2218" s="456" t="s">
        <v>31</v>
      </c>
      <c r="D2218" s="457">
        <v>79724</v>
      </c>
      <c r="E2218" s="458">
        <v>16.690000000000001</v>
      </c>
      <c r="F2218" s="458">
        <f t="shared" si="102"/>
        <v>1330593.56</v>
      </c>
      <c r="G2218" s="459">
        <v>0.3</v>
      </c>
      <c r="H2218" s="457">
        <v>5.2</v>
      </c>
      <c r="I2218" s="458">
        <f t="shared" si="103"/>
        <v>414564.8</v>
      </c>
      <c r="J2218" s="319">
        <f t="shared" si="104"/>
        <v>0</v>
      </c>
    </row>
    <row r="2219" spans="1:10">
      <c r="A2219" s="455">
        <v>2016</v>
      </c>
      <c r="B2219" s="456" t="s">
        <v>1131</v>
      </c>
      <c r="C2219" s="456" t="s">
        <v>31</v>
      </c>
      <c r="D2219" s="457">
        <v>23552</v>
      </c>
      <c r="E2219" s="458">
        <v>24.398</v>
      </c>
      <c r="F2219" s="458">
        <f t="shared" si="102"/>
        <v>574621.696</v>
      </c>
      <c r="G2219" s="459">
        <v>0.71</v>
      </c>
      <c r="H2219" s="457">
        <v>12.3</v>
      </c>
      <c r="I2219" s="458">
        <f t="shared" si="103"/>
        <v>289689.60000000003</v>
      </c>
      <c r="J2219" s="319">
        <f t="shared" si="104"/>
        <v>0</v>
      </c>
    </row>
    <row r="2220" spans="1:10">
      <c r="A2220" s="455">
        <v>2016</v>
      </c>
      <c r="B2220" s="456" t="s">
        <v>1131</v>
      </c>
      <c r="C2220" s="456" t="s">
        <v>31</v>
      </c>
      <c r="D2220" s="457">
        <v>11832</v>
      </c>
      <c r="E2220" s="458">
        <v>25.193999999999999</v>
      </c>
      <c r="F2220" s="458">
        <f t="shared" si="102"/>
        <v>298095.408</v>
      </c>
      <c r="G2220" s="459">
        <v>0.99</v>
      </c>
      <c r="H2220" s="457">
        <v>9</v>
      </c>
      <c r="I2220" s="458">
        <f t="shared" si="103"/>
        <v>106488</v>
      </c>
      <c r="J2220" s="319">
        <f t="shared" si="104"/>
        <v>0</v>
      </c>
    </row>
    <row r="2221" spans="1:10">
      <c r="A2221" s="455">
        <v>2016</v>
      </c>
      <c r="B2221" s="456" t="s">
        <v>1131</v>
      </c>
      <c r="C2221" s="456" t="s">
        <v>31</v>
      </c>
      <c r="D2221" s="457">
        <v>11938</v>
      </c>
      <c r="E2221" s="458">
        <v>24.596</v>
      </c>
      <c r="F2221" s="458">
        <f t="shared" si="102"/>
        <v>293627.04800000001</v>
      </c>
      <c r="G2221" s="459">
        <v>0.79</v>
      </c>
      <c r="H2221" s="457">
        <v>12.2</v>
      </c>
      <c r="I2221" s="458">
        <f t="shared" si="103"/>
        <v>145643.6</v>
      </c>
      <c r="J2221" s="319">
        <f t="shared" si="104"/>
        <v>0</v>
      </c>
    </row>
    <row r="2222" spans="1:10">
      <c r="A2222" s="455">
        <v>2016</v>
      </c>
      <c r="B2222" s="456" t="s">
        <v>1131</v>
      </c>
      <c r="C2222" s="456" t="s">
        <v>31</v>
      </c>
      <c r="D2222" s="457">
        <v>11952</v>
      </c>
      <c r="E2222" s="458">
        <v>24.64</v>
      </c>
      <c r="F2222" s="458">
        <f t="shared" si="102"/>
        <v>294497.28000000003</v>
      </c>
      <c r="G2222" s="459">
        <v>0.95</v>
      </c>
      <c r="H2222" s="457">
        <v>8.8000000000000007</v>
      </c>
      <c r="I2222" s="458">
        <f t="shared" si="103"/>
        <v>105177.60000000001</v>
      </c>
      <c r="J2222" s="319">
        <f t="shared" si="104"/>
        <v>0</v>
      </c>
    </row>
    <row r="2223" spans="1:10">
      <c r="A2223" s="455">
        <v>2016</v>
      </c>
      <c r="B2223" s="456" t="s">
        <v>1131</v>
      </c>
      <c r="C2223" s="456" t="s">
        <v>31</v>
      </c>
      <c r="D2223" s="457">
        <v>12022</v>
      </c>
      <c r="E2223" s="458">
        <v>25.02</v>
      </c>
      <c r="F2223" s="458">
        <f t="shared" si="102"/>
        <v>300790.44</v>
      </c>
      <c r="G2223" s="459">
        <v>0.84</v>
      </c>
      <c r="H2223" s="457">
        <v>9.8000000000000007</v>
      </c>
      <c r="I2223" s="458">
        <f t="shared" si="103"/>
        <v>117815.6</v>
      </c>
      <c r="J2223" s="319">
        <f t="shared" si="104"/>
        <v>0</v>
      </c>
    </row>
    <row r="2224" spans="1:10">
      <c r="A2224" s="455">
        <v>2016</v>
      </c>
      <c r="B2224" s="456" t="s">
        <v>1131</v>
      </c>
      <c r="C2224" s="456" t="s">
        <v>31</v>
      </c>
      <c r="D2224" s="457">
        <v>23650</v>
      </c>
      <c r="E2224" s="458">
        <v>24.638999999999999</v>
      </c>
      <c r="F2224" s="458">
        <f t="shared" si="102"/>
        <v>582712.35</v>
      </c>
      <c r="G2224" s="459">
        <v>0.93</v>
      </c>
      <c r="H2224" s="457">
        <v>11.4</v>
      </c>
      <c r="I2224" s="458">
        <f t="shared" si="103"/>
        <v>269610</v>
      </c>
      <c r="J2224" s="319">
        <f t="shared" si="104"/>
        <v>0</v>
      </c>
    </row>
    <row r="2225" spans="1:10">
      <c r="A2225" s="455">
        <v>2016</v>
      </c>
      <c r="B2225" s="456" t="s">
        <v>1131</v>
      </c>
      <c r="C2225" s="456" t="s">
        <v>31</v>
      </c>
      <c r="D2225" s="457">
        <v>11789</v>
      </c>
      <c r="E2225" s="458">
        <v>25.553999999999998</v>
      </c>
      <c r="F2225" s="458">
        <f t="shared" si="102"/>
        <v>301256.10599999997</v>
      </c>
      <c r="G2225" s="459">
        <v>1.01</v>
      </c>
      <c r="H2225" s="457">
        <v>8.4</v>
      </c>
      <c r="I2225" s="458">
        <f t="shared" si="103"/>
        <v>99027.6</v>
      </c>
      <c r="J2225" s="319">
        <f t="shared" si="104"/>
        <v>0</v>
      </c>
    </row>
    <row r="2226" spans="1:10">
      <c r="A2226" s="455">
        <v>2016</v>
      </c>
      <c r="B2226" s="456" t="s">
        <v>1131</v>
      </c>
      <c r="C2226" s="456" t="s">
        <v>31</v>
      </c>
      <c r="D2226" s="457">
        <v>12030</v>
      </c>
      <c r="E2226" s="458">
        <v>24.885999999999999</v>
      </c>
      <c r="F2226" s="458">
        <f t="shared" si="102"/>
        <v>299378.58</v>
      </c>
      <c r="G2226" s="459">
        <v>0.87</v>
      </c>
      <c r="H2226" s="457">
        <v>9.9</v>
      </c>
      <c r="I2226" s="458">
        <f t="shared" si="103"/>
        <v>119097</v>
      </c>
      <c r="J2226" s="319">
        <f t="shared" si="104"/>
        <v>0</v>
      </c>
    </row>
    <row r="2227" spans="1:10">
      <c r="A2227" s="455">
        <v>2016</v>
      </c>
      <c r="B2227" s="456" t="s">
        <v>1131</v>
      </c>
      <c r="C2227" s="456" t="s">
        <v>31</v>
      </c>
      <c r="D2227" s="457">
        <v>47601</v>
      </c>
      <c r="E2227" s="458">
        <v>26.257999999999999</v>
      </c>
      <c r="F2227" s="458">
        <f t="shared" si="102"/>
        <v>1249907.058</v>
      </c>
      <c r="G2227" s="459">
        <v>1.39</v>
      </c>
      <c r="H2227" s="457">
        <v>7</v>
      </c>
      <c r="I2227" s="458">
        <f t="shared" si="103"/>
        <v>333207</v>
      </c>
      <c r="J2227" s="319">
        <f t="shared" si="104"/>
        <v>0</v>
      </c>
    </row>
    <row r="2228" spans="1:10">
      <c r="A2228" s="455">
        <v>2016</v>
      </c>
      <c r="B2228" s="456" t="s">
        <v>1131</v>
      </c>
      <c r="C2228" s="456" t="s">
        <v>31</v>
      </c>
      <c r="D2228" s="457">
        <v>11934</v>
      </c>
      <c r="E2228" s="458">
        <v>26.033999999999999</v>
      </c>
      <c r="F2228" s="458">
        <f t="shared" si="102"/>
        <v>310689.75599999999</v>
      </c>
      <c r="G2228" s="459">
        <v>2.59</v>
      </c>
      <c r="H2228" s="457">
        <v>7.8</v>
      </c>
      <c r="I2228" s="458">
        <f t="shared" si="103"/>
        <v>93085.2</v>
      </c>
      <c r="J2228" s="319">
        <f t="shared" si="104"/>
        <v>0</v>
      </c>
    </row>
    <row r="2229" spans="1:10">
      <c r="A2229" s="455">
        <v>2016</v>
      </c>
      <c r="B2229" s="456" t="s">
        <v>1131</v>
      </c>
      <c r="C2229" s="456" t="s">
        <v>31</v>
      </c>
      <c r="D2229" s="457">
        <v>24005</v>
      </c>
      <c r="E2229" s="458">
        <v>26.123000000000001</v>
      </c>
      <c r="F2229" s="458">
        <f t="shared" si="102"/>
        <v>627082.61499999999</v>
      </c>
      <c r="G2229" s="459">
        <v>2.46</v>
      </c>
      <c r="H2229" s="457">
        <v>7.4</v>
      </c>
      <c r="I2229" s="458">
        <f t="shared" si="103"/>
        <v>177637</v>
      </c>
      <c r="J2229" s="319">
        <f t="shared" si="104"/>
        <v>0</v>
      </c>
    </row>
    <row r="2230" spans="1:10">
      <c r="A2230" s="455">
        <v>2016</v>
      </c>
      <c r="B2230" s="456" t="s">
        <v>1131</v>
      </c>
      <c r="C2230" s="456" t="s">
        <v>31</v>
      </c>
      <c r="D2230" s="457">
        <v>35869</v>
      </c>
      <c r="E2230" s="458">
        <v>26.004999999999999</v>
      </c>
      <c r="F2230" s="458">
        <f t="shared" si="102"/>
        <v>932773.34499999997</v>
      </c>
      <c r="G2230" s="459">
        <v>2.61</v>
      </c>
      <c r="H2230" s="457">
        <v>7.5</v>
      </c>
      <c r="I2230" s="458">
        <f t="shared" si="103"/>
        <v>269017.5</v>
      </c>
      <c r="J2230" s="319">
        <f t="shared" si="104"/>
        <v>0</v>
      </c>
    </row>
    <row r="2231" spans="1:10">
      <c r="A2231" s="455">
        <v>2016</v>
      </c>
      <c r="B2231" s="456" t="s">
        <v>1127</v>
      </c>
      <c r="C2231" s="456" t="s">
        <v>31</v>
      </c>
      <c r="D2231" s="457">
        <v>250135</v>
      </c>
      <c r="E2231" s="458">
        <v>17.36</v>
      </c>
      <c r="F2231" s="458">
        <f t="shared" si="102"/>
        <v>4342343.5999999996</v>
      </c>
      <c r="G2231" s="459">
        <v>0.41</v>
      </c>
      <c r="H2231" s="457">
        <v>10.3</v>
      </c>
      <c r="I2231" s="458">
        <f t="shared" si="103"/>
        <v>2576390.5</v>
      </c>
      <c r="J2231" s="319">
        <f t="shared" si="104"/>
        <v>0</v>
      </c>
    </row>
    <row r="2232" spans="1:10">
      <c r="A2232" s="455">
        <v>2016</v>
      </c>
      <c r="B2232" s="456" t="s">
        <v>1127</v>
      </c>
      <c r="C2232" s="456" t="s">
        <v>31</v>
      </c>
      <c r="D2232" s="457">
        <v>14663</v>
      </c>
      <c r="E2232" s="458">
        <v>16.61</v>
      </c>
      <c r="F2232" s="458">
        <f t="shared" si="102"/>
        <v>243552.43</v>
      </c>
      <c r="G2232" s="459">
        <v>0.48</v>
      </c>
      <c r="H2232" s="457">
        <v>4.9000000000000004</v>
      </c>
      <c r="I2232" s="458">
        <f t="shared" si="103"/>
        <v>71848.700000000012</v>
      </c>
      <c r="J2232" s="319">
        <f t="shared" si="104"/>
        <v>0</v>
      </c>
    </row>
    <row r="2233" spans="1:10">
      <c r="A2233" s="455">
        <v>2016</v>
      </c>
      <c r="B2233" s="456" t="s">
        <v>1129</v>
      </c>
      <c r="C2233" s="456" t="s">
        <v>31</v>
      </c>
      <c r="D2233" s="457">
        <v>794</v>
      </c>
      <c r="E2233" s="458">
        <v>16</v>
      </c>
      <c r="F2233" s="458">
        <f t="shared" si="102"/>
        <v>12704</v>
      </c>
      <c r="G2233" s="459">
        <v>0.71</v>
      </c>
      <c r="H2233" s="457">
        <v>12.8</v>
      </c>
      <c r="I2233" s="458">
        <f t="shared" si="103"/>
        <v>10163.200000000001</v>
      </c>
      <c r="J2233" s="319">
        <f t="shared" si="104"/>
        <v>0</v>
      </c>
    </row>
    <row r="2234" spans="1:10">
      <c r="A2234" s="455">
        <v>2016</v>
      </c>
      <c r="B2234" s="456" t="s">
        <v>1131</v>
      </c>
      <c r="C2234" s="456" t="s">
        <v>31</v>
      </c>
      <c r="D2234" s="457">
        <v>18691</v>
      </c>
      <c r="E2234" s="458">
        <v>24.518000000000001</v>
      </c>
      <c r="F2234" s="458">
        <f t="shared" si="102"/>
        <v>458265.93800000002</v>
      </c>
      <c r="G2234" s="459">
        <v>0.84</v>
      </c>
      <c r="H2234" s="457">
        <v>11.72</v>
      </c>
      <c r="I2234" s="458">
        <f t="shared" si="103"/>
        <v>219058.52000000002</v>
      </c>
      <c r="J2234" s="319">
        <f t="shared" si="104"/>
        <v>0</v>
      </c>
    </row>
    <row r="2235" spans="1:10">
      <c r="A2235" s="455">
        <v>2016</v>
      </c>
      <c r="B2235" s="456" t="s">
        <v>1131</v>
      </c>
      <c r="C2235" s="456" t="s">
        <v>31</v>
      </c>
      <c r="D2235" s="457">
        <v>61510</v>
      </c>
      <c r="E2235" s="458">
        <v>24.27</v>
      </c>
      <c r="F2235" s="458">
        <f t="shared" si="102"/>
        <v>1492847.7</v>
      </c>
      <c r="G2235" s="459">
        <v>0.79</v>
      </c>
      <c r="H2235" s="457">
        <v>11.96</v>
      </c>
      <c r="I2235" s="458">
        <f t="shared" si="103"/>
        <v>735659.60000000009</v>
      </c>
      <c r="J2235" s="319">
        <f t="shared" si="104"/>
        <v>0</v>
      </c>
    </row>
    <row r="2236" spans="1:10">
      <c r="A2236" s="455">
        <v>2016</v>
      </c>
      <c r="B2236" s="456" t="s">
        <v>1131</v>
      </c>
      <c r="C2236" s="456" t="s">
        <v>31</v>
      </c>
      <c r="D2236" s="457">
        <v>61510</v>
      </c>
      <c r="E2236" s="458">
        <v>24.27</v>
      </c>
      <c r="F2236" s="458">
        <f t="shared" si="102"/>
        <v>1492847.7</v>
      </c>
      <c r="G2236" s="459">
        <v>0.79</v>
      </c>
      <c r="H2236" s="457">
        <v>11.96</v>
      </c>
      <c r="I2236" s="458">
        <f t="shared" si="103"/>
        <v>735659.60000000009</v>
      </c>
      <c r="J2236" s="319">
        <f t="shared" si="104"/>
        <v>0</v>
      </c>
    </row>
    <row r="2237" spans="1:10">
      <c r="A2237" s="455">
        <v>2016</v>
      </c>
      <c r="B2237" s="456" t="s">
        <v>1131</v>
      </c>
      <c r="C2237" s="456" t="s">
        <v>31</v>
      </c>
      <c r="D2237" s="457">
        <v>10793</v>
      </c>
      <c r="E2237" s="458">
        <v>24.242000000000001</v>
      </c>
      <c r="F2237" s="458">
        <f t="shared" si="102"/>
        <v>261643.90600000002</v>
      </c>
      <c r="G2237" s="459">
        <v>0.75</v>
      </c>
      <c r="H2237" s="457">
        <v>11.08</v>
      </c>
      <c r="I2237" s="458">
        <f t="shared" si="103"/>
        <v>119586.44</v>
      </c>
      <c r="J2237" s="319">
        <f t="shared" si="104"/>
        <v>0</v>
      </c>
    </row>
    <row r="2238" spans="1:10">
      <c r="A2238" s="455">
        <v>2016</v>
      </c>
      <c r="B2238" s="456" t="s">
        <v>1131</v>
      </c>
      <c r="C2238" s="456" t="s">
        <v>31</v>
      </c>
      <c r="D2238" s="457">
        <v>10793</v>
      </c>
      <c r="E2238" s="458">
        <v>24.242000000000001</v>
      </c>
      <c r="F2238" s="458">
        <f t="shared" si="102"/>
        <v>261643.90600000002</v>
      </c>
      <c r="G2238" s="459">
        <v>0.75</v>
      </c>
      <c r="H2238" s="457">
        <v>11.08</v>
      </c>
      <c r="I2238" s="458">
        <f t="shared" si="103"/>
        <v>119586.44</v>
      </c>
      <c r="J2238" s="319">
        <f t="shared" si="104"/>
        <v>0</v>
      </c>
    </row>
    <row r="2239" spans="1:10">
      <c r="A2239" s="455">
        <v>2016</v>
      </c>
      <c r="B2239" s="456" t="s">
        <v>1131</v>
      </c>
      <c r="C2239" s="456" t="s">
        <v>31</v>
      </c>
      <c r="D2239" s="457">
        <v>99754</v>
      </c>
      <c r="E2239" s="458">
        <v>24.536000000000001</v>
      </c>
      <c r="F2239" s="458">
        <f t="shared" si="102"/>
        <v>2447564.1440000003</v>
      </c>
      <c r="G2239" s="459">
        <v>0.89</v>
      </c>
      <c r="H2239" s="457">
        <v>12.38</v>
      </c>
      <c r="I2239" s="458">
        <f t="shared" si="103"/>
        <v>1234954.52</v>
      </c>
      <c r="J2239" s="319">
        <f t="shared" si="104"/>
        <v>0</v>
      </c>
    </row>
    <row r="2240" spans="1:10">
      <c r="A2240" s="455">
        <v>2016</v>
      </c>
      <c r="B2240" s="456" t="s">
        <v>1131</v>
      </c>
      <c r="C2240" s="456" t="s">
        <v>31</v>
      </c>
      <c r="D2240" s="457">
        <v>11707</v>
      </c>
      <c r="E2240" s="458">
        <v>25.231999999999999</v>
      </c>
      <c r="F2240" s="458">
        <f t="shared" si="102"/>
        <v>295391.02399999998</v>
      </c>
      <c r="G2240" s="459">
        <v>3.9</v>
      </c>
      <c r="H2240" s="457">
        <v>9.2899999999999991</v>
      </c>
      <c r="I2240" s="458">
        <f t="shared" si="103"/>
        <v>108758.02999999998</v>
      </c>
      <c r="J2240" s="319">
        <f t="shared" si="104"/>
        <v>0</v>
      </c>
    </row>
    <row r="2241" spans="1:10">
      <c r="A2241" s="455">
        <v>2016</v>
      </c>
      <c r="B2241" s="456" t="s">
        <v>1131</v>
      </c>
      <c r="C2241" s="456" t="s">
        <v>31</v>
      </c>
      <c r="D2241" s="457">
        <v>79800</v>
      </c>
      <c r="E2241" s="458">
        <v>25.18</v>
      </c>
      <c r="F2241" s="458">
        <f t="shared" si="102"/>
        <v>2009364</v>
      </c>
      <c r="G2241" s="459">
        <v>3.04</v>
      </c>
      <c r="H2241" s="457">
        <v>9.58</v>
      </c>
      <c r="I2241" s="458">
        <f t="shared" si="103"/>
        <v>764484</v>
      </c>
      <c r="J2241" s="319">
        <f t="shared" si="104"/>
        <v>0</v>
      </c>
    </row>
    <row r="2242" spans="1:10">
      <c r="A2242" s="455">
        <v>2016</v>
      </c>
      <c r="B2242" s="456" t="s">
        <v>1131</v>
      </c>
      <c r="C2242" s="456" t="s">
        <v>31</v>
      </c>
      <c r="D2242" s="457">
        <v>180672</v>
      </c>
      <c r="E2242" s="458">
        <v>24.957999999999998</v>
      </c>
      <c r="F2242" s="458">
        <f t="shared" si="102"/>
        <v>4509211.7759999996</v>
      </c>
      <c r="G2242" s="459">
        <v>4.4800000000000004</v>
      </c>
      <c r="H2242" s="457">
        <v>9.1300000000000008</v>
      </c>
      <c r="I2242" s="458">
        <f t="shared" si="103"/>
        <v>1649535.36</v>
      </c>
      <c r="J2242" s="319">
        <f t="shared" si="104"/>
        <v>0</v>
      </c>
    </row>
    <row r="2243" spans="1:10">
      <c r="A2243" s="455">
        <v>2016</v>
      </c>
      <c r="B2243" s="456" t="s">
        <v>1131</v>
      </c>
      <c r="C2243" s="456" t="s">
        <v>31</v>
      </c>
      <c r="D2243" s="457">
        <v>9795</v>
      </c>
      <c r="E2243" s="458">
        <v>25.091999999999999</v>
      </c>
      <c r="F2243" s="458">
        <f t="shared" ref="F2243:F2306" si="105">E2243*D2243</f>
        <v>245776.13999999998</v>
      </c>
      <c r="G2243" s="459">
        <v>0.99</v>
      </c>
      <c r="H2243" s="457">
        <v>9.81</v>
      </c>
      <c r="I2243" s="458">
        <f t="shared" ref="I2243:I2306" si="106">H2243*D2243</f>
        <v>96088.950000000012</v>
      </c>
      <c r="J2243" s="319">
        <f t="shared" ref="J2243:J2306" si="107">IF(B2243="LIG",1,0)</f>
        <v>0</v>
      </c>
    </row>
    <row r="2244" spans="1:10">
      <c r="A2244" s="455">
        <v>2016</v>
      </c>
      <c r="B2244" s="456" t="s">
        <v>1131</v>
      </c>
      <c r="C2244" s="456" t="s">
        <v>31</v>
      </c>
      <c r="D2244" s="457">
        <v>11427</v>
      </c>
      <c r="E2244" s="458">
        <v>24.864000000000001</v>
      </c>
      <c r="F2244" s="458">
        <f t="shared" si="105"/>
        <v>284120.92800000001</v>
      </c>
      <c r="G2244" s="459">
        <v>0.81</v>
      </c>
      <c r="H2244" s="457">
        <v>11.63</v>
      </c>
      <c r="I2244" s="458">
        <f t="shared" si="106"/>
        <v>132896.01</v>
      </c>
      <c r="J2244" s="319">
        <f t="shared" si="107"/>
        <v>0</v>
      </c>
    </row>
    <row r="2245" spans="1:10">
      <c r="A2245" s="455">
        <v>2016</v>
      </c>
      <c r="B2245" s="456" t="s">
        <v>1131</v>
      </c>
      <c r="C2245" s="456" t="s">
        <v>31</v>
      </c>
      <c r="D2245" s="457">
        <v>32364</v>
      </c>
      <c r="E2245" s="458">
        <v>25.35</v>
      </c>
      <c r="F2245" s="458">
        <f t="shared" si="105"/>
        <v>820427.4</v>
      </c>
      <c r="G2245" s="459">
        <v>3.25</v>
      </c>
      <c r="H2245" s="457">
        <v>9.3000000000000007</v>
      </c>
      <c r="I2245" s="458">
        <f t="shared" si="106"/>
        <v>300985.2</v>
      </c>
      <c r="J2245" s="319">
        <f t="shared" si="107"/>
        <v>0</v>
      </c>
    </row>
    <row r="2246" spans="1:10">
      <c r="A2246" s="455">
        <v>2016</v>
      </c>
      <c r="B2246" s="456" t="s">
        <v>1131</v>
      </c>
      <c r="C2246" s="456" t="s">
        <v>31</v>
      </c>
      <c r="D2246" s="457">
        <v>54819</v>
      </c>
      <c r="E2246" s="458">
        <v>26.23</v>
      </c>
      <c r="F2246" s="458">
        <f t="shared" si="105"/>
        <v>1437902.37</v>
      </c>
      <c r="G2246" s="459">
        <v>3.05</v>
      </c>
      <c r="H2246" s="457">
        <v>7.5</v>
      </c>
      <c r="I2246" s="458">
        <f t="shared" si="106"/>
        <v>411142.5</v>
      </c>
      <c r="J2246" s="319">
        <f t="shared" si="107"/>
        <v>0</v>
      </c>
    </row>
    <row r="2247" spans="1:10">
      <c r="A2247" s="455">
        <v>2016</v>
      </c>
      <c r="B2247" s="456" t="s">
        <v>1131</v>
      </c>
      <c r="C2247" s="456" t="s">
        <v>31</v>
      </c>
      <c r="D2247" s="457">
        <v>92184</v>
      </c>
      <c r="E2247" s="458">
        <v>24.16</v>
      </c>
      <c r="F2247" s="458">
        <f t="shared" si="105"/>
        <v>2227165.44</v>
      </c>
      <c r="G2247" s="459">
        <v>2.48</v>
      </c>
      <c r="H2247" s="457">
        <v>14.4</v>
      </c>
      <c r="I2247" s="458">
        <f t="shared" si="106"/>
        <v>1327449.6000000001</v>
      </c>
      <c r="J2247" s="319">
        <f t="shared" si="107"/>
        <v>0</v>
      </c>
    </row>
    <row r="2248" spans="1:10">
      <c r="A2248" s="455">
        <v>2016</v>
      </c>
      <c r="B2248" s="456" t="s">
        <v>1131</v>
      </c>
      <c r="C2248" s="456" t="s">
        <v>31</v>
      </c>
      <c r="D2248" s="457">
        <v>71881</v>
      </c>
      <c r="E2248" s="458">
        <v>25.13</v>
      </c>
      <c r="F2248" s="458">
        <f t="shared" si="105"/>
        <v>1806369.53</v>
      </c>
      <c r="G2248" s="459">
        <v>2.91</v>
      </c>
      <c r="H2248" s="457">
        <v>9</v>
      </c>
      <c r="I2248" s="458">
        <f t="shared" si="106"/>
        <v>646929</v>
      </c>
      <c r="J2248" s="319">
        <f t="shared" si="107"/>
        <v>0</v>
      </c>
    </row>
    <row r="2249" spans="1:10">
      <c r="A2249" s="455">
        <v>2016</v>
      </c>
      <c r="B2249" s="456" t="s">
        <v>1131</v>
      </c>
      <c r="C2249" s="456" t="s">
        <v>31</v>
      </c>
      <c r="D2249" s="457">
        <v>4294</v>
      </c>
      <c r="E2249" s="458">
        <v>25.14</v>
      </c>
      <c r="F2249" s="458">
        <f t="shared" si="105"/>
        <v>107951.16</v>
      </c>
      <c r="G2249" s="459">
        <v>3.03</v>
      </c>
      <c r="H2249" s="457">
        <v>8.9</v>
      </c>
      <c r="I2249" s="458">
        <f t="shared" si="106"/>
        <v>38216.6</v>
      </c>
      <c r="J2249" s="319">
        <f t="shared" si="107"/>
        <v>0</v>
      </c>
    </row>
    <row r="2250" spans="1:10">
      <c r="A2250" s="455">
        <v>2016</v>
      </c>
      <c r="B2250" s="456" t="s">
        <v>1131</v>
      </c>
      <c r="C2250" s="456" t="s">
        <v>31</v>
      </c>
      <c r="D2250" s="457">
        <v>381350</v>
      </c>
      <c r="E2250" s="458">
        <v>24.81</v>
      </c>
      <c r="F2250" s="458">
        <f t="shared" si="105"/>
        <v>9461293.5</v>
      </c>
      <c r="G2250" s="459">
        <v>3.62</v>
      </c>
      <c r="H2250" s="457">
        <v>13.3</v>
      </c>
      <c r="I2250" s="458">
        <f t="shared" si="106"/>
        <v>5071955</v>
      </c>
      <c r="J2250" s="319">
        <f t="shared" si="107"/>
        <v>0</v>
      </c>
    </row>
    <row r="2251" spans="1:10">
      <c r="A2251" s="455">
        <v>2016</v>
      </c>
      <c r="B2251" s="456" t="s">
        <v>1131</v>
      </c>
      <c r="C2251" s="456" t="s">
        <v>31</v>
      </c>
      <c r="D2251" s="457">
        <v>7588</v>
      </c>
      <c r="E2251" s="458">
        <v>24.204000000000001</v>
      </c>
      <c r="F2251" s="458">
        <f t="shared" si="105"/>
        <v>183659.95199999999</v>
      </c>
      <c r="G2251" s="459">
        <v>0.99</v>
      </c>
      <c r="H2251" s="457">
        <v>10.29</v>
      </c>
      <c r="I2251" s="458">
        <f t="shared" si="106"/>
        <v>78080.51999999999</v>
      </c>
      <c r="J2251" s="319">
        <f t="shared" si="107"/>
        <v>0</v>
      </c>
    </row>
    <row r="2252" spans="1:10">
      <c r="A2252" s="455">
        <v>2016</v>
      </c>
      <c r="B2252" s="456" t="s">
        <v>1131</v>
      </c>
      <c r="C2252" s="456" t="s">
        <v>31</v>
      </c>
      <c r="D2252" s="457">
        <v>16987</v>
      </c>
      <c r="E2252" s="458">
        <v>24.15</v>
      </c>
      <c r="F2252" s="458">
        <f t="shared" si="105"/>
        <v>410236.05</v>
      </c>
      <c r="G2252" s="459">
        <v>0.79</v>
      </c>
      <c r="H2252" s="457">
        <v>12.5</v>
      </c>
      <c r="I2252" s="458">
        <f t="shared" si="106"/>
        <v>212337.5</v>
      </c>
      <c r="J2252" s="319">
        <f t="shared" si="107"/>
        <v>0</v>
      </c>
    </row>
    <row r="2253" spans="1:10">
      <c r="A2253" s="455">
        <v>2016</v>
      </c>
      <c r="B2253" s="456" t="s">
        <v>1131</v>
      </c>
      <c r="C2253" s="456" t="s">
        <v>31</v>
      </c>
      <c r="D2253" s="457">
        <v>16987</v>
      </c>
      <c r="E2253" s="458">
        <v>24.15</v>
      </c>
      <c r="F2253" s="458">
        <f t="shared" si="105"/>
        <v>410236.05</v>
      </c>
      <c r="G2253" s="459">
        <v>0.79</v>
      </c>
      <c r="H2253" s="457">
        <v>12.5</v>
      </c>
      <c r="I2253" s="458">
        <f t="shared" si="106"/>
        <v>212337.5</v>
      </c>
      <c r="J2253" s="319">
        <f t="shared" si="107"/>
        <v>0</v>
      </c>
    </row>
    <row r="2254" spans="1:10">
      <c r="A2254" s="455">
        <v>2016</v>
      </c>
      <c r="B2254" s="456" t="s">
        <v>1131</v>
      </c>
      <c r="C2254" s="456" t="s">
        <v>31</v>
      </c>
      <c r="D2254" s="457">
        <v>31249</v>
      </c>
      <c r="E2254" s="458">
        <v>24.05</v>
      </c>
      <c r="F2254" s="458">
        <f t="shared" si="105"/>
        <v>751538.45000000007</v>
      </c>
      <c r="G2254" s="459">
        <v>0.74</v>
      </c>
      <c r="H2254" s="457">
        <v>12.51</v>
      </c>
      <c r="I2254" s="458">
        <f t="shared" si="106"/>
        <v>390924.99</v>
      </c>
      <c r="J2254" s="319">
        <f t="shared" si="107"/>
        <v>0</v>
      </c>
    </row>
    <row r="2255" spans="1:10">
      <c r="A2255" s="455">
        <v>2016</v>
      </c>
      <c r="B2255" s="456" t="s">
        <v>1131</v>
      </c>
      <c r="C2255" s="456" t="s">
        <v>31</v>
      </c>
      <c r="D2255" s="457">
        <v>31249</v>
      </c>
      <c r="E2255" s="458">
        <v>24.05</v>
      </c>
      <c r="F2255" s="458">
        <f t="shared" si="105"/>
        <v>751538.45000000007</v>
      </c>
      <c r="G2255" s="459">
        <v>0.74</v>
      </c>
      <c r="H2255" s="457">
        <v>12.51</v>
      </c>
      <c r="I2255" s="458">
        <f t="shared" si="106"/>
        <v>390924.99</v>
      </c>
      <c r="J2255" s="319">
        <f t="shared" si="107"/>
        <v>0</v>
      </c>
    </row>
    <row r="2256" spans="1:10">
      <c r="A2256" s="455">
        <v>2016</v>
      </c>
      <c r="B2256" s="456" t="s">
        <v>1131</v>
      </c>
      <c r="C2256" s="456" t="s">
        <v>31</v>
      </c>
      <c r="D2256" s="457">
        <v>227439</v>
      </c>
      <c r="E2256" s="458">
        <v>24.966000000000001</v>
      </c>
      <c r="F2256" s="458">
        <f t="shared" si="105"/>
        <v>5678242.074</v>
      </c>
      <c r="G2256" s="459">
        <v>4.3099999999999996</v>
      </c>
      <c r="H2256" s="457">
        <v>9.5299999999999994</v>
      </c>
      <c r="I2256" s="458">
        <f t="shared" si="106"/>
        <v>2167493.67</v>
      </c>
      <c r="J2256" s="319">
        <f t="shared" si="107"/>
        <v>0</v>
      </c>
    </row>
    <row r="2257" spans="1:10">
      <c r="A2257" s="455">
        <v>2016</v>
      </c>
      <c r="B2257" s="456" t="s">
        <v>1131</v>
      </c>
      <c r="C2257" s="456" t="s">
        <v>31</v>
      </c>
      <c r="D2257" s="457">
        <v>15994</v>
      </c>
      <c r="E2257" s="458">
        <v>24.358000000000001</v>
      </c>
      <c r="F2257" s="458">
        <f t="shared" si="105"/>
        <v>389581.85200000001</v>
      </c>
      <c r="G2257" s="459">
        <v>0.8</v>
      </c>
      <c r="H2257" s="457">
        <v>12.06</v>
      </c>
      <c r="I2257" s="458">
        <f t="shared" si="106"/>
        <v>192887.64</v>
      </c>
      <c r="J2257" s="319">
        <f t="shared" si="107"/>
        <v>0</v>
      </c>
    </row>
    <row r="2258" spans="1:10">
      <c r="A2258" s="455">
        <v>2016</v>
      </c>
      <c r="B2258" s="456" t="s">
        <v>1131</v>
      </c>
      <c r="C2258" s="456" t="s">
        <v>31</v>
      </c>
      <c r="D2258" s="457">
        <v>15994</v>
      </c>
      <c r="E2258" s="458">
        <v>24.358000000000001</v>
      </c>
      <c r="F2258" s="458">
        <f t="shared" si="105"/>
        <v>389581.85200000001</v>
      </c>
      <c r="G2258" s="459">
        <v>0.8</v>
      </c>
      <c r="H2258" s="457">
        <v>12.06</v>
      </c>
      <c r="I2258" s="458">
        <f t="shared" si="106"/>
        <v>192887.64</v>
      </c>
      <c r="J2258" s="319">
        <f t="shared" si="107"/>
        <v>0</v>
      </c>
    </row>
    <row r="2259" spans="1:10">
      <c r="A2259" s="455">
        <v>2016</v>
      </c>
      <c r="B2259" s="456" t="s">
        <v>1131</v>
      </c>
      <c r="C2259" s="456" t="s">
        <v>31</v>
      </c>
      <c r="D2259" s="457">
        <v>7959</v>
      </c>
      <c r="E2259" s="458">
        <v>22.356999999999999</v>
      </c>
      <c r="F2259" s="458">
        <f t="shared" si="105"/>
        <v>177939.36299999998</v>
      </c>
      <c r="G2259" s="459">
        <v>1.78</v>
      </c>
      <c r="H2259" s="457">
        <v>23.4</v>
      </c>
      <c r="I2259" s="458">
        <f t="shared" si="106"/>
        <v>186240.59999999998</v>
      </c>
      <c r="J2259" s="319">
        <f t="shared" si="107"/>
        <v>0</v>
      </c>
    </row>
    <row r="2260" spans="1:10">
      <c r="A2260" s="455">
        <v>2016</v>
      </c>
      <c r="B2260" s="456" t="s">
        <v>1131</v>
      </c>
      <c r="C2260" s="456" t="s">
        <v>31</v>
      </c>
      <c r="D2260" s="457">
        <v>26199</v>
      </c>
      <c r="E2260" s="458">
        <v>25.428999999999998</v>
      </c>
      <c r="F2260" s="458">
        <f t="shared" si="105"/>
        <v>666214.37099999993</v>
      </c>
      <c r="G2260" s="459">
        <v>1.5</v>
      </c>
      <c r="H2260" s="457">
        <v>11.9</v>
      </c>
      <c r="I2260" s="458">
        <f t="shared" si="106"/>
        <v>311768.10000000003</v>
      </c>
      <c r="J2260" s="319">
        <f t="shared" si="107"/>
        <v>0</v>
      </c>
    </row>
    <row r="2261" spans="1:10">
      <c r="A2261" s="455">
        <v>2016</v>
      </c>
      <c r="B2261" s="456" t="s">
        <v>1131</v>
      </c>
      <c r="C2261" s="456" t="s">
        <v>31</v>
      </c>
      <c r="D2261" s="457">
        <v>4382</v>
      </c>
      <c r="E2261" s="458">
        <v>21.93</v>
      </c>
      <c r="F2261" s="458">
        <f t="shared" si="105"/>
        <v>96097.26</v>
      </c>
      <c r="G2261" s="459">
        <v>1.61</v>
      </c>
      <c r="H2261" s="457">
        <v>22.2</v>
      </c>
      <c r="I2261" s="458">
        <f t="shared" si="106"/>
        <v>97280.4</v>
      </c>
      <c r="J2261" s="319">
        <f t="shared" si="107"/>
        <v>0</v>
      </c>
    </row>
    <row r="2262" spans="1:10">
      <c r="A2262" s="455">
        <v>2016</v>
      </c>
      <c r="B2262" s="456" t="s">
        <v>1131</v>
      </c>
      <c r="C2262" s="456" t="s">
        <v>31</v>
      </c>
      <c r="D2262" s="457">
        <v>21169</v>
      </c>
      <c r="E2262" s="458">
        <v>23.541</v>
      </c>
      <c r="F2262" s="458">
        <f t="shared" si="105"/>
        <v>498339.429</v>
      </c>
      <c r="G2262" s="459">
        <v>1.67</v>
      </c>
      <c r="H2262" s="457">
        <v>18.8</v>
      </c>
      <c r="I2262" s="458">
        <f t="shared" si="106"/>
        <v>397977.2</v>
      </c>
      <c r="J2262" s="319">
        <f t="shared" si="107"/>
        <v>0</v>
      </c>
    </row>
    <row r="2263" spans="1:10">
      <c r="A2263" s="455">
        <v>2016</v>
      </c>
      <c r="B2263" s="456" t="s">
        <v>1131</v>
      </c>
      <c r="C2263" s="456" t="s">
        <v>31</v>
      </c>
      <c r="D2263" s="457">
        <v>18101</v>
      </c>
      <c r="E2263" s="458">
        <v>26.181000000000001</v>
      </c>
      <c r="F2263" s="458">
        <f t="shared" si="105"/>
        <v>473902.28100000002</v>
      </c>
      <c r="G2263" s="459">
        <v>2.1</v>
      </c>
      <c r="H2263" s="457">
        <v>7.1</v>
      </c>
      <c r="I2263" s="458">
        <f t="shared" si="106"/>
        <v>128517.09999999999</v>
      </c>
      <c r="J2263" s="319">
        <f t="shared" si="107"/>
        <v>0</v>
      </c>
    </row>
    <row r="2264" spans="1:10">
      <c r="A2264" s="455">
        <v>2016</v>
      </c>
      <c r="B2264" s="456" t="s">
        <v>1131</v>
      </c>
      <c r="C2264" s="456" t="s">
        <v>31</v>
      </c>
      <c r="D2264" s="457">
        <v>26956</v>
      </c>
      <c r="E2264" s="458">
        <v>26.018999999999998</v>
      </c>
      <c r="F2264" s="458">
        <f t="shared" si="105"/>
        <v>701368.16399999999</v>
      </c>
      <c r="G2264" s="459">
        <v>2.39</v>
      </c>
      <c r="H2264" s="457">
        <v>7.5</v>
      </c>
      <c r="I2264" s="458">
        <f t="shared" si="106"/>
        <v>202170</v>
      </c>
      <c r="J2264" s="319">
        <f t="shared" si="107"/>
        <v>0</v>
      </c>
    </row>
    <row r="2265" spans="1:10">
      <c r="A2265" s="455">
        <v>2016</v>
      </c>
      <c r="B2265" s="456" t="s">
        <v>1131</v>
      </c>
      <c r="C2265" s="456" t="s">
        <v>31</v>
      </c>
      <c r="D2265" s="457">
        <v>160627</v>
      </c>
      <c r="E2265" s="458">
        <v>24.093</v>
      </c>
      <c r="F2265" s="458">
        <f t="shared" si="105"/>
        <v>3869986.3110000002</v>
      </c>
      <c r="G2265" s="459">
        <v>1.49</v>
      </c>
      <c r="H2265" s="457">
        <v>15.7</v>
      </c>
      <c r="I2265" s="458">
        <f t="shared" si="106"/>
        <v>2521843.9</v>
      </c>
      <c r="J2265" s="319">
        <f t="shared" si="107"/>
        <v>0</v>
      </c>
    </row>
    <row r="2266" spans="1:10">
      <c r="A2266" s="455">
        <v>2016</v>
      </c>
      <c r="B2266" s="456" t="s">
        <v>1131</v>
      </c>
      <c r="C2266" s="456" t="s">
        <v>31</v>
      </c>
      <c r="D2266" s="457">
        <v>8891</v>
      </c>
      <c r="E2266" s="458">
        <v>26.515999999999998</v>
      </c>
      <c r="F2266" s="458">
        <f t="shared" si="105"/>
        <v>235753.75599999999</v>
      </c>
      <c r="G2266" s="459">
        <v>1.86</v>
      </c>
      <c r="H2266" s="457">
        <v>8.1999999999999993</v>
      </c>
      <c r="I2266" s="458">
        <f t="shared" si="106"/>
        <v>72906.2</v>
      </c>
      <c r="J2266" s="319">
        <f t="shared" si="107"/>
        <v>0</v>
      </c>
    </row>
    <row r="2267" spans="1:10">
      <c r="A2267" s="455">
        <v>2016</v>
      </c>
      <c r="B2267" s="456" t="s">
        <v>1127</v>
      </c>
      <c r="C2267" s="456" t="s">
        <v>31</v>
      </c>
      <c r="D2267" s="457">
        <v>15225</v>
      </c>
      <c r="E2267" s="458">
        <v>18.231999999999999</v>
      </c>
      <c r="F2267" s="458">
        <f t="shared" si="105"/>
        <v>277582.2</v>
      </c>
      <c r="G2267" s="459">
        <v>0.24</v>
      </c>
      <c r="H2267" s="457">
        <v>4.5</v>
      </c>
      <c r="I2267" s="458">
        <f t="shared" si="106"/>
        <v>68512.5</v>
      </c>
      <c r="J2267" s="319">
        <f t="shared" si="107"/>
        <v>0</v>
      </c>
    </row>
    <row r="2268" spans="1:10">
      <c r="A2268" s="455">
        <v>2016</v>
      </c>
      <c r="B2268" s="456" t="s">
        <v>1127</v>
      </c>
      <c r="C2268" s="456" t="s">
        <v>31</v>
      </c>
      <c r="D2268" s="457">
        <v>15223</v>
      </c>
      <c r="E2268" s="458">
        <v>18.170000000000002</v>
      </c>
      <c r="F2268" s="458">
        <f t="shared" si="105"/>
        <v>276601.91000000003</v>
      </c>
      <c r="G2268" s="459">
        <v>0.28999999999999998</v>
      </c>
      <c r="H2268" s="457">
        <v>4.4000000000000004</v>
      </c>
      <c r="I2268" s="458">
        <f t="shared" si="106"/>
        <v>66981.200000000012</v>
      </c>
      <c r="J2268" s="319">
        <f t="shared" si="107"/>
        <v>0</v>
      </c>
    </row>
    <row r="2269" spans="1:10">
      <c r="A2269" s="455">
        <v>2016</v>
      </c>
      <c r="B2269" s="456" t="s">
        <v>1127</v>
      </c>
      <c r="C2269" s="456" t="s">
        <v>31</v>
      </c>
      <c r="D2269" s="457">
        <v>30090</v>
      </c>
      <c r="E2269" s="458">
        <v>17.962</v>
      </c>
      <c r="F2269" s="458">
        <f t="shared" si="105"/>
        <v>540476.57999999996</v>
      </c>
      <c r="G2269" s="459">
        <v>0.22</v>
      </c>
      <c r="H2269" s="457">
        <v>5</v>
      </c>
      <c r="I2269" s="458">
        <f t="shared" si="106"/>
        <v>150450</v>
      </c>
      <c r="J2269" s="319">
        <f t="shared" si="107"/>
        <v>0</v>
      </c>
    </row>
    <row r="2270" spans="1:10">
      <c r="A2270" s="455">
        <v>2016</v>
      </c>
      <c r="B2270" s="456" t="s">
        <v>1127</v>
      </c>
      <c r="C2270" s="456" t="s">
        <v>31</v>
      </c>
      <c r="D2270" s="457">
        <v>44103</v>
      </c>
      <c r="E2270" s="458">
        <v>16.776</v>
      </c>
      <c r="F2270" s="458">
        <f t="shared" si="105"/>
        <v>739871.92799999996</v>
      </c>
      <c r="G2270" s="459">
        <v>0.28999999999999998</v>
      </c>
      <c r="H2270" s="457">
        <v>5.9</v>
      </c>
      <c r="I2270" s="458">
        <f t="shared" si="106"/>
        <v>260207.7</v>
      </c>
      <c r="J2270" s="319">
        <f t="shared" si="107"/>
        <v>0</v>
      </c>
    </row>
    <row r="2271" spans="1:10">
      <c r="A2271" s="455">
        <v>2016</v>
      </c>
      <c r="B2271" s="456" t="s">
        <v>1127</v>
      </c>
      <c r="C2271" s="456" t="s">
        <v>31</v>
      </c>
      <c r="D2271" s="457">
        <v>29931</v>
      </c>
      <c r="E2271" s="458">
        <v>18.074000000000002</v>
      </c>
      <c r="F2271" s="458">
        <f t="shared" si="105"/>
        <v>540972.89400000009</v>
      </c>
      <c r="G2271" s="459">
        <v>0.24</v>
      </c>
      <c r="H2271" s="457">
        <v>4.7</v>
      </c>
      <c r="I2271" s="458">
        <f t="shared" si="106"/>
        <v>140675.70000000001</v>
      </c>
      <c r="J2271" s="319">
        <f t="shared" si="107"/>
        <v>0</v>
      </c>
    </row>
    <row r="2272" spans="1:10">
      <c r="A2272" s="455">
        <v>2016</v>
      </c>
      <c r="B2272" s="456" t="s">
        <v>1127</v>
      </c>
      <c r="C2272" s="456" t="s">
        <v>31</v>
      </c>
      <c r="D2272" s="457">
        <v>50456</v>
      </c>
      <c r="E2272" s="458">
        <v>18.100000000000001</v>
      </c>
      <c r="F2272" s="458">
        <f t="shared" si="105"/>
        <v>913253.60000000009</v>
      </c>
      <c r="G2272" s="459">
        <v>0.25</v>
      </c>
      <c r="H2272" s="457">
        <v>5</v>
      </c>
      <c r="I2272" s="458">
        <f t="shared" si="106"/>
        <v>252280</v>
      </c>
      <c r="J2272" s="319">
        <f t="shared" si="107"/>
        <v>0</v>
      </c>
    </row>
    <row r="2273" spans="1:10">
      <c r="A2273" s="455">
        <v>2016</v>
      </c>
      <c r="B2273" s="456" t="s">
        <v>1127</v>
      </c>
      <c r="C2273" s="456" t="s">
        <v>31</v>
      </c>
      <c r="D2273" s="457">
        <v>33799</v>
      </c>
      <c r="E2273" s="458">
        <v>17.7</v>
      </c>
      <c r="F2273" s="458">
        <f t="shared" si="105"/>
        <v>598242.29999999993</v>
      </c>
      <c r="G2273" s="459">
        <v>0.24</v>
      </c>
      <c r="H2273" s="457">
        <v>6.3</v>
      </c>
      <c r="I2273" s="458">
        <f t="shared" si="106"/>
        <v>212933.69999999998</v>
      </c>
      <c r="J2273" s="319">
        <f t="shared" si="107"/>
        <v>0</v>
      </c>
    </row>
    <row r="2274" spans="1:10">
      <c r="A2274" s="455">
        <v>2016</v>
      </c>
      <c r="B2274" s="456" t="s">
        <v>1127</v>
      </c>
      <c r="C2274" s="456" t="s">
        <v>31</v>
      </c>
      <c r="D2274" s="457">
        <v>67353</v>
      </c>
      <c r="E2274" s="458">
        <v>17.66</v>
      </c>
      <c r="F2274" s="458">
        <f t="shared" si="105"/>
        <v>1189453.98</v>
      </c>
      <c r="G2274" s="459">
        <v>0.2</v>
      </c>
      <c r="H2274" s="457">
        <v>4.5</v>
      </c>
      <c r="I2274" s="458">
        <f t="shared" si="106"/>
        <v>303088.5</v>
      </c>
      <c r="J2274" s="319">
        <f t="shared" si="107"/>
        <v>0</v>
      </c>
    </row>
    <row r="2275" spans="1:10">
      <c r="A2275" s="455">
        <v>2016</v>
      </c>
      <c r="B2275" s="456" t="s">
        <v>1131</v>
      </c>
      <c r="C2275" s="456" t="s">
        <v>31</v>
      </c>
      <c r="D2275" s="457">
        <v>507</v>
      </c>
      <c r="E2275" s="458">
        <v>21.8</v>
      </c>
      <c r="F2275" s="458">
        <f t="shared" si="105"/>
        <v>11052.6</v>
      </c>
      <c r="G2275" s="459">
        <v>1.28</v>
      </c>
      <c r="H2275" s="457">
        <v>7.4</v>
      </c>
      <c r="I2275" s="458">
        <f t="shared" si="106"/>
        <v>3751.8</v>
      </c>
      <c r="J2275" s="319">
        <f t="shared" si="107"/>
        <v>0</v>
      </c>
    </row>
    <row r="2276" spans="1:10">
      <c r="A2276" s="455">
        <v>2016</v>
      </c>
      <c r="B2276" s="456" t="s">
        <v>1127</v>
      </c>
      <c r="C2276" s="456" t="s">
        <v>31</v>
      </c>
      <c r="D2276" s="457">
        <v>36495</v>
      </c>
      <c r="E2276" s="458">
        <v>17.294</v>
      </c>
      <c r="F2276" s="458">
        <f t="shared" si="105"/>
        <v>631144.53</v>
      </c>
      <c r="G2276" s="459">
        <v>0.28999999999999998</v>
      </c>
      <c r="H2276" s="457">
        <v>5.5</v>
      </c>
      <c r="I2276" s="458">
        <f t="shared" si="106"/>
        <v>200722.5</v>
      </c>
      <c r="J2276" s="319">
        <f t="shared" si="107"/>
        <v>0</v>
      </c>
    </row>
    <row r="2277" spans="1:10">
      <c r="A2277" s="455">
        <v>2016</v>
      </c>
      <c r="B2277" s="456" t="s">
        <v>1127</v>
      </c>
      <c r="C2277" s="456" t="s">
        <v>31</v>
      </c>
      <c r="D2277" s="457">
        <v>224787</v>
      </c>
      <c r="E2277" s="458">
        <v>15.97</v>
      </c>
      <c r="F2277" s="458">
        <f t="shared" si="105"/>
        <v>3589848.39</v>
      </c>
      <c r="G2277" s="459">
        <v>0.32</v>
      </c>
      <c r="H2277" s="457">
        <v>7.6</v>
      </c>
      <c r="I2277" s="458">
        <f t="shared" si="106"/>
        <v>1708381.2</v>
      </c>
      <c r="J2277" s="319">
        <f t="shared" si="107"/>
        <v>0</v>
      </c>
    </row>
    <row r="2278" spans="1:10">
      <c r="A2278" s="455">
        <v>2016</v>
      </c>
      <c r="B2278" s="456" t="s">
        <v>1127</v>
      </c>
      <c r="C2278" s="456" t="s">
        <v>31</v>
      </c>
      <c r="D2278" s="457">
        <v>79241</v>
      </c>
      <c r="E2278" s="458">
        <v>16.706</v>
      </c>
      <c r="F2278" s="458">
        <f t="shared" si="105"/>
        <v>1323800.1459999999</v>
      </c>
      <c r="G2278" s="459">
        <v>0.28999999999999998</v>
      </c>
      <c r="H2278" s="457">
        <v>5.7</v>
      </c>
      <c r="I2278" s="458">
        <f t="shared" si="106"/>
        <v>451673.7</v>
      </c>
      <c r="J2278" s="319">
        <f t="shared" si="107"/>
        <v>0</v>
      </c>
    </row>
    <row r="2279" spans="1:10">
      <c r="A2279" s="455">
        <v>2016</v>
      </c>
      <c r="B2279" s="456" t="s">
        <v>1127</v>
      </c>
      <c r="C2279" s="456" t="s">
        <v>31</v>
      </c>
      <c r="D2279" s="457">
        <v>224324</v>
      </c>
      <c r="E2279" s="458">
        <v>20.376000000000001</v>
      </c>
      <c r="F2279" s="458">
        <f t="shared" si="105"/>
        <v>4570825.824</v>
      </c>
      <c r="G2279" s="459">
        <v>0.85</v>
      </c>
      <c r="H2279" s="457">
        <v>4.0999999999999996</v>
      </c>
      <c r="I2279" s="458">
        <f t="shared" si="106"/>
        <v>919728.39999999991</v>
      </c>
      <c r="J2279" s="319">
        <f t="shared" si="107"/>
        <v>0</v>
      </c>
    </row>
    <row r="2280" spans="1:10">
      <c r="A2280" s="455">
        <v>2016</v>
      </c>
      <c r="B2280" s="456" t="s">
        <v>1127</v>
      </c>
      <c r="C2280" s="456" t="s">
        <v>31</v>
      </c>
      <c r="D2280" s="457">
        <v>29929</v>
      </c>
      <c r="E2280" s="458">
        <v>17.492000000000001</v>
      </c>
      <c r="F2280" s="458">
        <f t="shared" si="105"/>
        <v>523518.06800000003</v>
      </c>
      <c r="G2280" s="459">
        <v>0.21</v>
      </c>
      <c r="H2280" s="457">
        <v>4.5</v>
      </c>
      <c r="I2280" s="458">
        <f t="shared" si="106"/>
        <v>134680.5</v>
      </c>
      <c r="J2280" s="319">
        <f t="shared" si="107"/>
        <v>0</v>
      </c>
    </row>
    <row r="2281" spans="1:10">
      <c r="A2281" s="455">
        <v>2016</v>
      </c>
      <c r="B2281" s="456" t="s">
        <v>1127</v>
      </c>
      <c r="C2281" s="456" t="s">
        <v>31</v>
      </c>
      <c r="D2281" s="457">
        <v>30073</v>
      </c>
      <c r="E2281" s="458">
        <v>17.896000000000001</v>
      </c>
      <c r="F2281" s="458">
        <f t="shared" si="105"/>
        <v>538186.40800000005</v>
      </c>
      <c r="G2281" s="459">
        <v>0.2</v>
      </c>
      <c r="H2281" s="457">
        <v>4.8</v>
      </c>
      <c r="I2281" s="458">
        <f t="shared" si="106"/>
        <v>144350.39999999999</v>
      </c>
      <c r="J2281" s="319">
        <f t="shared" si="107"/>
        <v>0</v>
      </c>
    </row>
    <row r="2282" spans="1:10">
      <c r="A2282" s="455">
        <v>2016</v>
      </c>
      <c r="B2282" s="456" t="s">
        <v>1131</v>
      </c>
      <c r="C2282" s="456" t="s">
        <v>31</v>
      </c>
      <c r="D2282" s="457">
        <v>237447</v>
      </c>
      <c r="E2282" s="458">
        <v>21.5</v>
      </c>
      <c r="F2282" s="458">
        <f t="shared" si="105"/>
        <v>5105110.5</v>
      </c>
      <c r="G2282" s="459">
        <v>0.56999999999999995</v>
      </c>
      <c r="H2282" s="457">
        <v>10.7</v>
      </c>
      <c r="I2282" s="458">
        <f t="shared" si="106"/>
        <v>2540682.9</v>
      </c>
      <c r="J2282" s="319">
        <f t="shared" si="107"/>
        <v>0</v>
      </c>
    </row>
    <row r="2283" spans="1:10">
      <c r="A2283" s="455">
        <v>2016</v>
      </c>
      <c r="B2283" s="456" t="s">
        <v>1127</v>
      </c>
      <c r="C2283" s="456" t="s">
        <v>31</v>
      </c>
      <c r="D2283" s="457">
        <v>128493</v>
      </c>
      <c r="E2283" s="458">
        <v>17.782</v>
      </c>
      <c r="F2283" s="458">
        <f t="shared" si="105"/>
        <v>2284862.5260000001</v>
      </c>
      <c r="G2283" s="459">
        <v>0.23</v>
      </c>
      <c r="H2283" s="457">
        <v>5.4</v>
      </c>
      <c r="I2283" s="458">
        <f t="shared" si="106"/>
        <v>693862.20000000007</v>
      </c>
      <c r="J2283" s="319">
        <f t="shared" si="107"/>
        <v>0</v>
      </c>
    </row>
    <row r="2284" spans="1:10">
      <c r="A2284" s="455">
        <v>2016</v>
      </c>
      <c r="B2284" s="456" t="s">
        <v>1127</v>
      </c>
      <c r="C2284" s="456" t="s">
        <v>31</v>
      </c>
      <c r="D2284" s="457">
        <v>192623</v>
      </c>
      <c r="E2284" s="458">
        <v>17.984000000000002</v>
      </c>
      <c r="F2284" s="458">
        <f t="shared" si="105"/>
        <v>3464132.0320000001</v>
      </c>
      <c r="G2284" s="459">
        <v>0.25</v>
      </c>
      <c r="H2284" s="457">
        <v>4.9000000000000004</v>
      </c>
      <c r="I2284" s="458">
        <f t="shared" si="106"/>
        <v>943852.70000000007</v>
      </c>
      <c r="J2284" s="319">
        <f t="shared" si="107"/>
        <v>0</v>
      </c>
    </row>
    <row r="2285" spans="1:10">
      <c r="A2285" s="455">
        <v>2016</v>
      </c>
      <c r="B2285" s="456" t="s">
        <v>1127</v>
      </c>
      <c r="C2285" s="456" t="s">
        <v>31</v>
      </c>
      <c r="D2285" s="457">
        <v>64207</v>
      </c>
      <c r="E2285" s="458">
        <v>18.103999999999999</v>
      </c>
      <c r="F2285" s="458">
        <f t="shared" si="105"/>
        <v>1162403.5279999999</v>
      </c>
      <c r="G2285" s="459">
        <v>0.2</v>
      </c>
      <c r="H2285" s="457">
        <v>5.4</v>
      </c>
      <c r="I2285" s="458">
        <f t="shared" si="106"/>
        <v>346717.80000000005</v>
      </c>
      <c r="J2285" s="319">
        <f t="shared" si="107"/>
        <v>0</v>
      </c>
    </row>
    <row r="2286" spans="1:10">
      <c r="A2286" s="455">
        <v>2016</v>
      </c>
      <c r="B2286" s="456" t="s">
        <v>1127</v>
      </c>
      <c r="C2286" s="456" t="s">
        <v>31</v>
      </c>
      <c r="D2286" s="457">
        <v>32026</v>
      </c>
      <c r="E2286" s="458">
        <v>17.898</v>
      </c>
      <c r="F2286" s="458">
        <f t="shared" si="105"/>
        <v>573201.348</v>
      </c>
      <c r="G2286" s="459">
        <v>0.21</v>
      </c>
      <c r="H2286" s="457">
        <v>4.8</v>
      </c>
      <c r="I2286" s="458">
        <f t="shared" si="106"/>
        <v>153724.79999999999</v>
      </c>
      <c r="J2286" s="319">
        <f t="shared" si="107"/>
        <v>0</v>
      </c>
    </row>
    <row r="2287" spans="1:10">
      <c r="A2287" s="455">
        <v>2016</v>
      </c>
      <c r="B2287" s="456" t="s">
        <v>1127</v>
      </c>
      <c r="C2287" s="456" t="s">
        <v>31</v>
      </c>
      <c r="D2287" s="457">
        <v>287629</v>
      </c>
      <c r="E2287" s="458">
        <v>17.867999999999999</v>
      </c>
      <c r="F2287" s="458">
        <f t="shared" si="105"/>
        <v>5139354.9719999991</v>
      </c>
      <c r="G2287" s="459">
        <v>0.24</v>
      </c>
      <c r="H2287" s="457">
        <v>5</v>
      </c>
      <c r="I2287" s="458">
        <f t="shared" si="106"/>
        <v>1438145</v>
      </c>
      <c r="J2287" s="319">
        <f t="shared" si="107"/>
        <v>0</v>
      </c>
    </row>
    <row r="2288" spans="1:10">
      <c r="A2288" s="455">
        <v>2016</v>
      </c>
      <c r="B2288" s="456" t="s">
        <v>1131</v>
      </c>
      <c r="C2288" s="456" t="s">
        <v>31</v>
      </c>
      <c r="D2288" s="457">
        <v>188277</v>
      </c>
      <c r="E2288" s="458">
        <v>25.01</v>
      </c>
      <c r="F2288" s="458">
        <f t="shared" si="105"/>
        <v>4708807.7700000005</v>
      </c>
      <c r="G2288" s="459">
        <v>4.45</v>
      </c>
      <c r="H2288" s="457">
        <v>9</v>
      </c>
      <c r="I2288" s="458">
        <f t="shared" si="106"/>
        <v>1694493</v>
      </c>
      <c r="J2288" s="319">
        <f t="shared" si="107"/>
        <v>0</v>
      </c>
    </row>
    <row r="2289" spans="1:10">
      <c r="A2289" s="455">
        <v>2016</v>
      </c>
      <c r="B2289" s="456" t="s">
        <v>1131</v>
      </c>
      <c r="C2289" s="456" t="s">
        <v>31</v>
      </c>
      <c r="D2289" s="457">
        <v>26249</v>
      </c>
      <c r="E2289" s="458">
        <v>25.21</v>
      </c>
      <c r="F2289" s="458">
        <f t="shared" si="105"/>
        <v>661737.29</v>
      </c>
      <c r="G2289" s="459">
        <v>4.28</v>
      </c>
      <c r="H2289" s="457">
        <v>9.6999999999999993</v>
      </c>
      <c r="I2289" s="458">
        <f t="shared" si="106"/>
        <v>254615.3</v>
      </c>
      <c r="J2289" s="319">
        <f t="shared" si="107"/>
        <v>0</v>
      </c>
    </row>
    <row r="2290" spans="1:10">
      <c r="A2290" s="455">
        <v>2016</v>
      </c>
      <c r="B2290" s="456" t="s">
        <v>1127</v>
      </c>
      <c r="C2290" s="456" t="s">
        <v>31</v>
      </c>
      <c r="D2290" s="457">
        <v>32957</v>
      </c>
      <c r="E2290" s="458">
        <v>17.989999999999998</v>
      </c>
      <c r="F2290" s="458">
        <f t="shared" si="105"/>
        <v>592896.42999999993</v>
      </c>
      <c r="G2290" s="459">
        <v>0.25</v>
      </c>
      <c r="H2290" s="457">
        <v>5.2</v>
      </c>
      <c r="I2290" s="458">
        <f t="shared" si="106"/>
        <v>171376.4</v>
      </c>
      <c r="J2290" s="319">
        <f t="shared" si="107"/>
        <v>0</v>
      </c>
    </row>
    <row r="2291" spans="1:10">
      <c r="A2291" s="455">
        <v>2016</v>
      </c>
      <c r="B2291" s="456" t="s">
        <v>1127</v>
      </c>
      <c r="C2291" s="456" t="s">
        <v>31</v>
      </c>
      <c r="D2291" s="457">
        <v>32885</v>
      </c>
      <c r="E2291" s="458">
        <v>18.11</v>
      </c>
      <c r="F2291" s="458">
        <f t="shared" si="105"/>
        <v>595547.35</v>
      </c>
      <c r="G2291" s="459">
        <v>0.25</v>
      </c>
      <c r="H2291" s="457">
        <v>4.5999999999999996</v>
      </c>
      <c r="I2291" s="458">
        <f t="shared" si="106"/>
        <v>151271</v>
      </c>
      <c r="J2291" s="319">
        <f t="shared" si="107"/>
        <v>0</v>
      </c>
    </row>
    <row r="2292" spans="1:10">
      <c r="A2292" s="455">
        <v>2016</v>
      </c>
      <c r="B2292" s="456" t="s">
        <v>1127</v>
      </c>
      <c r="C2292" s="456" t="s">
        <v>31</v>
      </c>
      <c r="D2292" s="457">
        <v>47983</v>
      </c>
      <c r="E2292" s="458">
        <v>17.239999999999998</v>
      </c>
      <c r="F2292" s="458">
        <f t="shared" si="105"/>
        <v>827226.91999999993</v>
      </c>
      <c r="G2292" s="459">
        <v>0.25</v>
      </c>
      <c r="H2292" s="457">
        <v>4.3</v>
      </c>
      <c r="I2292" s="458">
        <f t="shared" si="106"/>
        <v>206326.9</v>
      </c>
      <c r="J2292" s="319">
        <f t="shared" si="107"/>
        <v>0</v>
      </c>
    </row>
    <row r="2293" spans="1:10">
      <c r="A2293" s="455">
        <v>2016</v>
      </c>
      <c r="B2293" s="456" t="s">
        <v>1127</v>
      </c>
      <c r="C2293" s="456" t="s">
        <v>31</v>
      </c>
      <c r="D2293" s="457">
        <v>16468</v>
      </c>
      <c r="E2293" s="458">
        <v>17.53</v>
      </c>
      <c r="F2293" s="458">
        <f t="shared" si="105"/>
        <v>288684.04000000004</v>
      </c>
      <c r="G2293" s="459">
        <v>0.19</v>
      </c>
      <c r="H2293" s="457">
        <v>4.5</v>
      </c>
      <c r="I2293" s="458">
        <f t="shared" si="106"/>
        <v>74106</v>
      </c>
      <c r="J2293" s="319">
        <f t="shared" si="107"/>
        <v>0</v>
      </c>
    </row>
    <row r="2294" spans="1:10">
      <c r="A2294" s="455">
        <v>2016</v>
      </c>
      <c r="B2294" s="456" t="s">
        <v>1127</v>
      </c>
      <c r="C2294" s="456" t="s">
        <v>31</v>
      </c>
      <c r="D2294" s="457">
        <v>114756</v>
      </c>
      <c r="E2294" s="458">
        <v>16.77</v>
      </c>
      <c r="F2294" s="458">
        <f t="shared" si="105"/>
        <v>1924458.1199999999</v>
      </c>
      <c r="G2294" s="459">
        <v>0.3</v>
      </c>
      <c r="H2294" s="457">
        <v>5.9</v>
      </c>
      <c r="I2294" s="458">
        <f t="shared" si="106"/>
        <v>677060.4</v>
      </c>
      <c r="J2294" s="319">
        <f t="shared" si="107"/>
        <v>0</v>
      </c>
    </row>
    <row r="2295" spans="1:10">
      <c r="A2295" s="455">
        <v>2016</v>
      </c>
      <c r="B2295" s="456" t="s">
        <v>1127</v>
      </c>
      <c r="C2295" s="456" t="s">
        <v>31</v>
      </c>
      <c r="D2295" s="457">
        <v>32870</v>
      </c>
      <c r="E2295" s="458">
        <v>16.68</v>
      </c>
      <c r="F2295" s="458">
        <f t="shared" si="105"/>
        <v>548271.6</v>
      </c>
      <c r="G2295" s="459">
        <v>0.31</v>
      </c>
      <c r="H2295" s="457">
        <v>5.4</v>
      </c>
      <c r="I2295" s="458">
        <f t="shared" si="106"/>
        <v>177498</v>
      </c>
      <c r="J2295" s="319">
        <f t="shared" si="107"/>
        <v>0</v>
      </c>
    </row>
    <row r="2296" spans="1:10">
      <c r="A2296" s="455">
        <v>2016</v>
      </c>
      <c r="B2296" s="456" t="s">
        <v>1127</v>
      </c>
      <c r="C2296" s="456" t="s">
        <v>31</v>
      </c>
      <c r="D2296" s="457">
        <v>49117</v>
      </c>
      <c r="E2296" s="458">
        <v>18.05</v>
      </c>
      <c r="F2296" s="458">
        <f t="shared" si="105"/>
        <v>886561.85000000009</v>
      </c>
      <c r="G2296" s="459">
        <v>0.24</v>
      </c>
      <c r="H2296" s="457">
        <v>4.5</v>
      </c>
      <c r="I2296" s="458">
        <f t="shared" si="106"/>
        <v>221026.5</v>
      </c>
      <c r="J2296" s="319">
        <f t="shared" si="107"/>
        <v>0</v>
      </c>
    </row>
    <row r="2297" spans="1:10">
      <c r="A2297" s="455">
        <v>2016</v>
      </c>
      <c r="B2297" s="456" t="s">
        <v>1127</v>
      </c>
      <c r="C2297" s="456" t="s">
        <v>31</v>
      </c>
      <c r="D2297" s="457">
        <v>126158</v>
      </c>
      <c r="E2297" s="458">
        <v>17.600000000000001</v>
      </c>
      <c r="F2297" s="458">
        <f t="shared" si="105"/>
        <v>2220380.8000000003</v>
      </c>
      <c r="G2297" s="459">
        <v>0.23</v>
      </c>
      <c r="H2297" s="457">
        <v>4.9000000000000004</v>
      </c>
      <c r="I2297" s="458">
        <f t="shared" si="106"/>
        <v>618174.20000000007</v>
      </c>
      <c r="J2297" s="319">
        <f t="shared" si="107"/>
        <v>0</v>
      </c>
    </row>
    <row r="2298" spans="1:10">
      <c r="A2298" s="455">
        <v>2016</v>
      </c>
      <c r="B2298" s="456" t="s">
        <v>1127</v>
      </c>
      <c r="C2298" s="456" t="s">
        <v>31</v>
      </c>
      <c r="D2298" s="457">
        <v>69856</v>
      </c>
      <c r="E2298" s="458">
        <v>17.600000000000001</v>
      </c>
      <c r="F2298" s="458">
        <f t="shared" si="105"/>
        <v>1229465.6000000001</v>
      </c>
      <c r="G2298" s="459">
        <v>0.24</v>
      </c>
      <c r="H2298" s="457">
        <v>4.9000000000000004</v>
      </c>
      <c r="I2298" s="458">
        <f t="shared" si="106"/>
        <v>342294.4</v>
      </c>
      <c r="J2298" s="319">
        <f t="shared" si="107"/>
        <v>0</v>
      </c>
    </row>
    <row r="2299" spans="1:10">
      <c r="A2299" s="455">
        <v>2016</v>
      </c>
      <c r="B2299" s="456" t="s">
        <v>1127</v>
      </c>
      <c r="C2299" s="456" t="s">
        <v>31</v>
      </c>
      <c r="D2299" s="457">
        <v>15530</v>
      </c>
      <c r="E2299" s="458">
        <v>17.600000000000001</v>
      </c>
      <c r="F2299" s="458">
        <f t="shared" si="105"/>
        <v>273328</v>
      </c>
      <c r="G2299" s="459">
        <v>0.28999999999999998</v>
      </c>
      <c r="H2299" s="457">
        <v>5.8</v>
      </c>
      <c r="I2299" s="458">
        <f t="shared" si="106"/>
        <v>90074</v>
      </c>
      <c r="J2299" s="319">
        <f t="shared" si="107"/>
        <v>0</v>
      </c>
    </row>
    <row r="2300" spans="1:10">
      <c r="A2300" s="455">
        <v>2016</v>
      </c>
      <c r="B2300" s="456" t="s">
        <v>1131</v>
      </c>
      <c r="C2300" s="456" t="s">
        <v>31</v>
      </c>
      <c r="D2300" s="457">
        <v>49576</v>
      </c>
      <c r="E2300" s="458">
        <v>25.92</v>
      </c>
      <c r="F2300" s="458">
        <f t="shared" si="105"/>
        <v>1285009.9200000002</v>
      </c>
      <c r="G2300" s="459">
        <v>2.52</v>
      </c>
      <c r="H2300" s="457">
        <v>7.3</v>
      </c>
      <c r="I2300" s="458">
        <f t="shared" si="106"/>
        <v>361904.8</v>
      </c>
      <c r="J2300" s="319">
        <f t="shared" si="107"/>
        <v>0</v>
      </c>
    </row>
    <row r="2301" spans="1:10">
      <c r="A2301" s="455">
        <v>2016</v>
      </c>
      <c r="B2301" s="456" t="s">
        <v>1131</v>
      </c>
      <c r="C2301" s="456" t="s">
        <v>31</v>
      </c>
      <c r="D2301" s="457">
        <v>25060</v>
      </c>
      <c r="E2301" s="458">
        <v>23.044</v>
      </c>
      <c r="F2301" s="458">
        <f t="shared" si="105"/>
        <v>577482.64</v>
      </c>
      <c r="G2301" s="459">
        <v>2.91</v>
      </c>
      <c r="H2301" s="457">
        <v>8</v>
      </c>
      <c r="I2301" s="458">
        <f t="shared" si="106"/>
        <v>200480</v>
      </c>
      <c r="J2301" s="319">
        <f t="shared" si="107"/>
        <v>0</v>
      </c>
    </row>
    <row r="2302" spans="1:10">
      <c r="A2302" s="455">
        <v>2016</v>
      </c>
      <c r="B2302" s="456" t="s">
        <v>1131</v>
      </c>
      <c r="C2302" s="456" t="s">
        <v>31</v>
      </c>
      <c r="D2302" s="457">
        <v>7956</v>
      </c>
      <c r="E2302" s="458">
        <v>22.452000000000002</v>
      </c>
      <c r="F2302" s="458">
        <f t="shared" si="105"/>
        <v>178628.11200000002</v>
      </c>
      <c r="G2302" s="459">
        <v>3</v>
      </c>
      <c r="H2302" s="457">
        <v>7.9</v>
      </c>
      <c r="I2302" s="458">
        <f t="shared" si="106"/>
        <v>62852.4</v>
      </c>
      <c r="J2302" s="319">
        <f t="shared" si="107"/>
        <v>0</v>
      </c>
    </row>
    <row r="2303" spans="1:10">
      <c r="A2303" s="455">
        <v>2016</v>
      </c>
      <c r="B2303" s="456" t="s">
        <v>1131</v>
      </c>
      <c r="C2303" s="456" t="s">
        <v>31</v>
      </c>
      <c r="D2303" s="457">
        <v>9618</v>
      </c>
      <c r="E2303" s="458">
        <v>23.373999999999999</v>
      </c>
      <c r="F2303" s="458">
        <f t="shared" si="105"/>
        <v>224811.13199999998</v>
      </c>
      <c r="G2303" s="459">
        <v>2.68</v>
      </c>
      <c r="H2303" s="457">
        <v>8.1</v>
      </c>
      <c r="I2303" s="458">
        <f t="shared" si="106"/>
        <v>77905.8</v>
      </c>
      <c r="J2303" s="319">
        <f t="shared" si="107"/>
        <v>0</v>
      </c>
    </row>
    <row r="2304" spans="1:10">
      <c r="A2304" s="455">
        <v>2016</v>
      </c>
      <c r="B2304" s="456" t="s">
        <v>1131</v>
      </c>
      <c r="C2304" s="456" t="s">
        <v>31</v>
      </c>
      <c r="D2304" s="457">
        <v>41989</v>
      </c>
      <c r="E2304" s="458">
        <v>26.143999999999998</v>
      </c>
      <c r="F2304" s="458">
        <f t="shared" si="105"/>
        <v>1097760.416</v>
      </c>
      <c r="G2304" s="459">
        <v>3.13</v>
      </c>
      <c r="H2304" s="457">
        <v>7.5</v>
      </c>
      <c r="I2304" s="458">
        <f t="shared" si="106"/>
        <v>314917.5</v>
      </c>
      <c r="J2304" s="319">
        <f t="shared" si="107"/>
        <v>0</v>
      </c>
    </row>
    <row r="2305" spans="1:10">
      <c r="A2305" s="455">
        <v>2016</v>
      </c>
      <c r="B2305" s="456" t="s">
        <v>1131</v>
      </c>
      <c r="C2305" s="456" t="s">
        <v>31</v>
      </c>
      <c r="D2305" s="457">
        <v>9509</v>
      </c>
      <c r="E2305" s="458">
        <v>23.67</v>
      </c>
      <c r="F2305" s="458">
        <f t="shared" si="105"/>
        <v>225078.03000000003</v>
      </c>
      <c r="G2305" s="459">
        <v>1.38</v>
      </c>
      <c r="H2305" s="457">
        <v>14.9</v>
      </c>
      <c r="I2305" s="458">
        <f t="shared" si="106"/>
        <v>141684.1</v>
      </c>
      <c r="J2305" s="319">
        <f t="shared" si="107"/>
        <v>0</v>
      </c>
    </row>
    <row r="2306" spans="1:10">
      <c r="A2306" s="455">
        <v>2016</v>
      </c>
      <c r="B2306" s="456" t="s">
        <v>1127</v>
      </c>
      <c r="C2306" s="456" t="s">
        <v>31</v>
      </c>
      <c r="D2306" s="457">
        <v>74670</v>
      </c>
      <c r="E2306" s="458">
        <v>20.8</v>
      </c>
      <c r="F2306" s="458">
        <f t="shared" si="105"/>
        <v>1553136</v>
      </c>
      <c r="G2306" s="459">
        <v>0.46</v>
      </c>
      <c r="H2306" s="457">
        <v>6.2</v>
      </c>
      <c r="I2306" s="458">
        <f t="shared" si="106"/>
        <v>462954</v>
      </c>
      <c r="J2306" s="319">
        <f t="shared" si="107"/>
        <v>0</v>
      </c>
    </row>
    <row r="2307" spans="1:10">
      <c r="A2307" s="455">
        <v>2016</v>
      </c>
      <c r="B2307" s="456" t="s">
        <v>1127</v>
      </c>
      <c r="C2307" s="456" t="s">
        <v>31</v>
      </c>
      <c r="D2307" s="457">
        <v>66830</v>
      </c>
      <c r="E2307" s="458">
        <v>20.8</v>
      </c>
      <c r="F2307" s="458">
        <f t="shared" ref="F2307:F2370" si="108">E2307*D2307</f>
        <v>1390064</v>
      </c>
      <c r="G2307" s="459">
        <v>0.46</v>
      </c>
      <c r="H2307" s="457">
        <v>6.2</v>
      </c>
      <c r="I2307" s="458">
        <f t="shared" ref="I2307:I2370" si="109">H2307*D2307</f>
        <v>414346</v>
      </c>
      <c r="J2307" s="319">
        <f t="shared" ref="J2307:J2370" si="110">IF(B2307="LIG",1,0)</f>
        <v>0</v>
      </c>
    </row>
    <row r="2308" spans="1:10">
      <c r="A2308" s="455">
        <v>2016</v>
      </c>
      <c r="B2308" s="456" t="s">
        <v>1127</v>
      </c>
      <c r="C2308" s="456" t="s">
        <v>31</v>
      </c>
      <c r="D2308" s="457">
        <v>178035</v>
      </c>
      <c r="E2308" s="458">
        <v>19.78</v>
      </c>
      <c r="F2308" s="458">
        <f t="shared" si="108"/>
        <v>3521532.3000000003</v>
      </c>
      <c r="G2308" s="459">
        <v>0.42</v>
      </c>
      <c r="H2308" s="457">
        <v>7.6</v>
      </c>
      <c r="I2308" s="458">
        <f t="shared" si="109"/>
        <v>1353066</v>
      </c>
      <c r="J2308" s="319">
        <f t="shared" si="110"/>
        <v>0</v>
      </c>
    </row>
    <row r="2309" spans="1:10">
      <c r="A2309" s="455">
        <v>2016</v>
      </c>
      <c r="B2309" s="456" t="s">
        <v>1133</v>
      </c>
      <c r="C2309" s="456" t="s">
        <v>31</v>
      </c>
      <c r="D2309" s="457">
        <v>308718</v>
      </c>
      <c r="E2309" s="458">
        <v>12.6</v>
      </c>
      <c r="F2309" s="458">
        <f t="shared" si="108"/>
        <v>3889846.8</v>
      </c>
      <c r="G2309" s="459">
        <v>0.59</v>
      </c>
      <c r="H2309" s="457">
        <v>10.4</v>
      </c>
      <c r="I2309" s="458">
        <f t="shared" si="109"/>
        <v>3210667.2</v>
      </c>
      <c r="J2309" s="319">
        <f t="shared" si="110"/>
        <v>1</v>
      </c>
    </row>
    <row r="2310" spans="1:10">
      <c r="A2310" s="455">
        <v>2016</v>
      </c>
      <c r="B2310" s="456" t="s">
        <v>1131</v>
      </c>
      <c r="C2310" s="456" t="s">
        <v>31</v>
      </c>
      <c r="D2310" s="457">
        <v>8863</v>
      </c>
      <c r="E2310" s="458">
        <v>23.57</v>
      </c>
      <c r="F2310" s="458">
        <f t="shared" si="108"/>
        <v>208900.91</v>
      </c>
      <c r="G2310" s="459">
        <v>2.74</v>
      </c>
      <c r="H2310" s="457">
        <v>7.8</v>
      </c>
      <c r="I2310" s="458">
        <f t="shared" si="109"/>
        <v>69131.399999999994</v>
      </c>
      <c r="J2310" s="319">
        <f t="shared" si="110"/>
        <v>0</v>
      </c>
    </row>
    <row r="2311" spans="1:10">
      <c r="A2311" s="455">
        <v>2016</v>
      </c>
      <c r="B2311" s="456" t="s">
        <v>1131</v>
      </c>
      <c r="C2311" s="456" t="s">
        <v>31</v>
      </c>
      <c r="D2311" s="457">
        <v>5201</v>
      </c>
      <c r="E2311" s="458">
        <v>23.28</v>
      </c>
      <c r="F2311" s="458">
        <f t="shared" si="108"/>
        <v>121079.28</v>
      </c>
      <c r="G2311" s="459">
        <v>2.56</v>
      </c>
      <c r="H2311" s="457">
        <v>8.8000000000000007</v>
      </c>
      <c r="I2311" s="458">
        <f t="shared" si="109"/>
        <v>45768.800000000003</v>
      </c>
      <c r="J2311" s="319">
        <f t="shared" si="110"/>
        <v>0</v>
      </c>
    </row>
    <row r="2312" spans="1:10">
      <c r="A2312" s="455">
        <v>2016</v>
      </c>
      <c r="B2312" s="456" t="s">
        <v>1131</v>
      </c>
      <c r="C2312" s="456" t="s">
        <v>31</v>
      </c>
      <c r="D2312" s="457">
        <v>3578</v>
      </c>
      <c r="E2312" s="458">
        <v>23.32</v>
      </c>
      <c r="F2312" s="458">
        <f t="shared" si="108"/>
        <v>83438.960000000006</v>
      </c>
      <c r="G2312" s="459">
        <v>2.69</v>
      </c>
      <c r="H2312" s="457">
        <v>8.6</v>
      </c>
      <c r="I2312" s="458">
        <f t="shared" si="109"/>
        <v>30770.799999999999</v>
      </c>
      <c r="J2312" s="319">
        <f t="shared" si="110"/>
        <v>0</v>
      </c>
    </row>
    <row r="2313" spans="1:10">
      <c r="A2313" s="455">
        <v>2016</v>
      </c>
      <c r="B2313" s="456" t="s">
        <v>1131</v>
      </c>
      <c r="C2313" s="456" t="s">
        <v>31</v>
      </c>
      <c r="D2313" s="457">
        <v>17060</v>
      </c>
      <c r="E2313" s="458">
        <v>23.37</v>
      </c>
      <c r="F2313" s="458">
        <f t="shared" si="108"/>
        <v>398692.2</v>
      </c>
      <c r="G2313" s="459">
        <v>2.5</v>
      </c>
      <c r="H2313" s="457">
        <v>8.1999999999999993</v>
      </c>
      <c r="I2313" s="458">
        <f t="shared" si="109"/>
        <v>139892</v>
      </c>
      <c r="J2313" s="319">
        <f t="shared" si="110"/>
        <v>0</v>
      </c>
    </row>
    <row r="2314" spans="1:10">
      <c r="A2314" s="455">
        <v>2016</v>
      </c>
      <c r="B2314" s="456" t="s">
        <v>1131</v>
      </c>
      <c r="C2314" s="456" t="s">
        <v>31</v>
      </c>
      <c r="D2314" s="457">
        <v>3608</v>
      </c>
      <c r="E2314" s="458">
        <v>23.4</v>
      </c>
      <c r="F2314" s="458">
        <f t="shared" si="108"/>
        <v>84427.199999999997</v>
      </c>
      <c r="G2314" s="459">
        <v>2.52</v>
      </c>
      <c r="H2314" s="457">
        <v>8.1999999999999993</v>
      </c>
      <c r="I2314" s="458">
        <f t="shared" si="109"/>
        <v>29585.599999999999</v>
      </c>
      <c r="J2314" s="319">
        <f t="shared" si="110"/>
        <v>0</v>
      </c>
    </row>
    <row r="2315" spans="1:10">
      <c r="A2315" s="455">
        <v>2016</v>
      </c>
      <c r="B2315" s="456" t="s">
        <v>1131</v>
      </c>
      <c r="C2315" s="456" t="s">
        <v>31</v>
      </c>
      <c r="D2315" s="457">
        <v>16151</v>
      </c>
      <c r="E2315" s="458">
        <v>23.99</v>
      </c>
      <c r="F2315" s="458">
        <f t="shared" si="108"/>
        <v>387462.49</v>
      </c>
      <c r="G2315" s="459">
        <v>1.08</v>
      </c>
      <c r="H2315" s="457">
        <v>11</v>
      </c>
      <c r="I2315" s="458">
        <f t="shared" si="109"/>
        <v>177661</v>
      </c>
      <c r="J2315" s="319">
        <f t="shared" si="110"/>
        <v>0</v>
      </c>
    </row>
    <row r="2316" spans="1:10">
      <c r="A2316" s="455">
        <v>2016</v>
      </c>
      <c r="B2316" s="456" t="s">
        <v>1131</v>
      </c>
      <c r="C2316" s="456" t="s">
        <v>31</v>
      </c>
      <c r="D2316" s="457">
        <v>10686</v>
      </c>
      <c r="E2316" s="458">
        <v>23.38</v>
      </c>
      <c r="F2316" s="458">
        <f t="shared" si="108"/>
        <v>249838.68</v>
      </c>
      <c r="G2316" s="459">
        <v>2.59</v>
      </c>
      <c r="H2316" s="457">
        <v>8.8000000000000007</v>
      </c>
      <c r="I2316" s="458">
        <f t="shared" si="109"/>
        <v>94036.800000000003</v>
      </c>
      <c r="J2316" s="319">
        <f t="shared" si="110"/>
        <v>0</v>
      </c>
    </row>
    <row r="2317" spans="1:10">
      <c r="A2317" s="455">
        <v>2016</v>
      </c>
      <c r="B2317" s="456" t="s">
        <v>1131</v>
      </c>
      <c r="C2317" s="456" t="s">
        <v>31</v>
      </c>
      <c r="D2317" s="457">
        <v>10352</v>
      </c>
      <c r="E2317" s="458">
        <v>25.89</v>
      </c>
      <c r="F2317" s="458">
        <f t="shared" si="108"/>
        <v>268013.28000000003</v>
      </c>
      <c r="G2317" s="459">
        <v>2.38</v>
      </c>
      <c r="H2317" s="457">
        <v>7.2</v>
      </c>
      <c r="I2317" s="458">
        <f t="shared" si="109"/>
        <v>74534.400000000009</v>
      </c>
      <c r="J2317" s="319">
        <f t="shared" si="110"/>
        <v>0</v>
      </c>
    </row>
    <row r="2318" spans="1:10">
      <c r="A2318" s="455">
        <v>2016</v>
      </c>
      <c r="B2318" s="456" t="s">
        <v>1131</v>
      </c>
      <c r="C2318" s="456" t="s">
        <v>31</v>
      </c>
      <c r="D2318" s="457">
        <v>3776</v>
      </c>
      <c r="E2318" s="458">
        <v>23.69</v>
      </c>
      <c r="F2318" s="458">
        <f t="shared" si="108"/>
        <v>89453.440000000002</v>
      </c>
      <c r="G2318" s="459">
        <v>2.75</v>
      </c>
      <c r="H2318" s="457">
        <v>8.4</v>
      </c>
      <c r="I2318" s="458">
        <f t="shared" si="109"/>
        <v>31718.400000000001</v>
      </c>
      <c r="J2318" s="319">
        <f t="shared" si="110"/>
        <v>0</v>
      </c>
    </row>
    <row r="2319" spans="1:10">
      <c r="A2319" s="455">
        <v>2016</v>
      </c>
      <c r="B2319" s="456" t="s">
        <v>1131</v>
      </c>
      <c r="C2319" s="456" t="s">
        <v>31</v>
      </c>
      <c r="D2319" s="457">
        <v>3310</v>
      </c>
      <c r="E2319" s="458">
        <v>23.89</v>
      </c>
      <c r="F2319" s="458">
        <f t="shared" si="108"/>
        <v>79075.900000000009</v>
      </c>
      <c r="G2319" s="459">
        <v>0.8</v>
      </c>
      <c r="H2319" s="457">
        <v>14.7</v>
      </c>
      <c r="I2319" s="458">
        <f t="shared" si="109"/>
        <v>48657</v>
      </c>
      <c r="J2319" s="319">
        <f t="shared" si="110"/>
        <v>0</v>
      </c>
    </row>
    <row r="2320" spans="1:10">
      <c r="A2320" s="455">
        <v>2016</v>
      </c>
      <c r="B2320" s="456" t="s">
        <v>1131</v>
      </c>
      <c r="C2320" s="456" t="s">
        <v>31</v>
      </c>
      <c r="D2320" s="457">
        <v>44063</v>
      </c>
      <c r="E2320" s="458">
        <v>21.75</v>
      </c>
      <c r="F2320" s="458">
        <f t="shared" si="108"/>
        <v>958370.25</v>
      </c>
      <c r="G2320" s="459">
        <v>3.54</v>
      </c>
      <c r="H2320" s="457">
        <v>17.7</v>
      </c>
      <c r="I2320" s="458">
        <f t="shared" si="109"/>
        <v>779915.1</v>
      </c>
      <c r="J2320" s="319">
        <f t="shared" si="110"/>
        <v>0</v>
      </c>
    </row>
    <row r="2321" spans="1:10">
      <c r="A2321" s="455">
        <v>2016</v>
      </c>
      <c r="B2321" s="456" t="s">
        <v>1131</v>
      </c>
      <c r="C2321" s="456" t="s">
        <v>31</v>
      </c>
      <c r="D2321" s="457">
        <v>18182</v>
      </c>
      <c r="E2321" s="458">
        <v>21.64</v>
      </c>
      <c r="F2321" s="458">
        <f t="shared" si="108"/>
        <v>393458.48</v>
      </c>
      <c r="G2321" s="459">
        <v>4.7300000000000004</v>
      </c>
      <c r="H2321" s="457">
        <v>18.5</v>
      </c>
      <c r="I2321" s="458">
        <f t="shared" si="109"/>
        <v>336367</v>
      </c>
      <c r="J2321" s="319">
        <f t="shared" si="110"/>
        <v>0</v>
      </c>
    </row>
    <row r="2322" spans="1:10">
      <c r="A2322" s="455">
        <v>2016</v>
      </c>
      <c r="B2322" s="456" t="s">
        <v>1131</v>
      </c>
      <c r="C2322" s="456" t="s">
        <v>31</v>
      </c>
      <c r="D2322" s="457">
        <v>36478</v>
      </c>
      <c r="E2322" s="458">
        <v>23.07</v>
      </c>
      <c r="F2322" s="458">
        <f t="shared" si="108"/>
        <v>841547.46</v>
      </c>
      <c r="G2322" s="459">
        <v>2.91</v>
      </c>
      <c r="H2322" s="457">
        <v>7.9</v>
      </c>
      <c r="I2322" s="458">
        <f t="shared" si="109"/>
        <v>288176.2</v>
      </c>
      <c r="J2322" s="319">
        <f t="shared" si="110"/>
        <v>0</v>
      </c>
    </row>
    <row r="2323" spans="1:10">
      <c r="A2323" s="455">
        <v>2016</v>
      </c>
      <c r="B2323" s="456" t="s">
        <v>1131</v>
      </c>
      <c r="C2323" s="456" t="s">
        <v>31</v>
      </c>
      <c r="D2323" s="457">
        <v>6399</v>
      </c>
      <c r="E2323" s="458">
        <v>23.41</v>
      </c>
      <c r="F2323" s="458">
        <f t="shared" si="108"/>
        <v>149800.59</v>
      </c>
      <c r="G2323" s="459">
        <v>2.38</v>
      </c>
      <c r="H2323" s="457">
        <v>8.1999999999999993</v>
      </c>
      <c r="I2323" s="458">
        <f t="shared" si="109"/>
        <v>52471.799999999996</v>
      </c>
      <c r="J2323" s="319">
        <f t="shared" si="110"/>
        <v>0</v>
      </c>
    </row>
    <row r="2324" spans="1:10">
      <c r="A2324" s="455">
        <v>2016</v>
      </c>
      <c r="B2324" s="456" t="s">
        <v>1131</v>
      </c>
      <c r="C2324" s="456" t="s">
        <v>31</v>
      </c>
      <c r="D2324" s="457">
        <v>4750</v>
      </c>
      <c r="E2324" s="458">
        <v>23.38</v>
      </c>
      <c r="F2324" s="458">
        <f t="shared" si="108"/>
        <v>111055</v>
      </c>
      <c r="G2324" s="459">
        <v>2.7</v>
      </c>
      <c r="H2324" s="457">
        <v>8.3000000000000007</v>
      </c>
      <c r="I2324" s="458">
        <f t="shared" si="109"/>
        <v>39425</v>
      </c>
      <c r="J2324" s="319">
        <f t="shared" si="110"/>
        <v>0</v>
      </c>
    </row>
    <row r="2325" spans="1:10">
      <c r="A2325" s="455">
        <v>2016</v>
      </c>
      <c r="B2325" s="456" t="s">
        <v>1131</v>
      </c>
      <c r="C2325" s="456" t="s">
        <v>31</v>
      </c>
      <c r="D2325" s="457">
        <v>30716</v>
      </c>
      <c r="E2325" s="458">
        <v>21.91</v>
      </c>
      <c r="F2325" s="458">
        <f t="shared" si="108"/>
        <v>672987.56</v>
      </c>
      <c r="G2325" s="459">
        <v>3.04</v>
      </c>
      <c r="H2325" s="457">
        <v>8.9</v>
      </c>
      <c r="I2325" s="458">
        <f t="shared" si="109"/>
        <v>273372.40000000002</v>
      </c>
      <c r="J2325" s="319">
        <f t="shared" si="110"/>
        <v>0</v>
      </c>
    </row>
    <row r="2326" spans="1:10">
      <c r="A2326" s="455">
        <v>2016</v>
      </c>
      <c r="B2326" s="456" t="s">
        <v>1131</v>
      </c>
      <c r="C2326" s="456" t="s">
        <v>31</v>
      </c>
      <c r="D2326" s="457">
        <v>11347</v>
      </c>
      <c r="E2326" s="458">
        <v>22.41</v>
      </c>
      <c r="F2326" s="458">
        <f t="shared" si="108"/>
        <v>254286.27</v>
      </c>
      <c r="G2326" s="459">
        <v>4.74</v>
      </c>
      <c r="H2326" s="457">
        <v>16.8</v>
      </c>
      <c r="I2326" s="458">
        <f t="shared" si="109"/>
        <v>190629.6</v>
      </c>
      <c r="J2326" s="319">
        <f t="shared" si="110"/>
        <v>0</v>
      </c>
    </row>
    <row r="2327" spans="1:10">
      <c r="A2327" s="455">
        <v>2016</v>
      </c>
      <c r="B2327" s="456" t="s">
        <v>1131</v>
      </c>
      <c r="C2327" s="456" t="s">
        <v>31</v>
      </c>
      <c r="D2327" s="457">
        <v>25645</v>
      </c>
      <c r="E2327" s="458">
        <v>23.51</v>
      </c>
      <c r="F2327" s="458">
        <f t="shared" si="108"/>
        <v>602913.95000000007</v>
      </c>
      <c r="G2327" s="459">
        <v>2.69</v>
      </c>
      <c r="H2327" s="457">
        <v>7.8</v>
      </c>
      <c r="I2327" s="458">
        <f t="shared" si="109"/>
        <v>200031</v>
      </c>
      <c r="J2327" s="319">
        <f t="shared" si="110"/>
        <v>0</v>
      </c>
    </row>
    <row r="2328" spans="1:10">
      <c r="A2328" s="455">
        <v>2016</v>
      </c>
      <c r="B2328" s="456" t="s">
        <v>1131</v>
      </c>
      <c r="C2328" s="456" t="s">
        <v>31</v>
      </c>
      <c r="D2328" s="457">
        <v>9762</v>
      </c>
      <c r="E2328" s="458">
        <v>21.74</v>
      </c>
      <c r="F2328" s="458">
        <f t="shared" si="108"/>
        <v>212225.87999999998</v>
      </c>
      <c r="G2328" s="459">
        <v>4.74</v>
      </c>
      <c r="H2328" s="457">
        <v>18.3</v>
      </c>
      <c r="I2328" s="458">
        <f t="shared" si="109"/>
        <v>178644.6</v>
      </c>
      <c r="J2328" s="319">
        <f t="shared" si="110"/>
        <v>0</v>
      </c>
    </row>
    <row r="2329" spans="1:10">
      <c r="A2329" s="455">
        <v>2016</v>
      </c>
      <c r="B2329" s="456" t="s">
        <v>1131</v>
      </c>
      <c r="C2329" s="456" t="s">
        <v>31</v>
      </c>
      <c r="D2329" s="457">
        <v>35097</v>
      </c>
      <c r="E2329" s="458">
        <v>23.05</v>
      </c>
      <c r="F2329" s="458">
        <f t="shared" si="108"/>
        <v>808985.85</v>
      </c>
      <c r="G2329" s="459">
        <v>2.91</v>
      </c>
      <c r="H2329" s="457">
        <v>8</v>
      </c>
      <c r="I2329" s="458">
        <f t="shared" si="109"/>
        <v>280776</v>
      </c>
      <c r="J2329" s="319">
        <f t="shared" si="110"/>
        <v>0</v>
      </c>
    </row>
    <row r="2330" spans="1:10">
      <c r="A2330" s="455">
        <v>2016</v>
      </c>
      <c r="B2330" s="456" t="s">
        <v>1131</v>
      </c>
      <c r="C2330" s="456" t="s">
        <v>31</v>
      </c>
      <c r="D2330" s="457">
        <v>12984</v>
      </c>
      <c r="E2330" s="458">
        <v>23.63</v>
      </c>
      <c r="F2330" s="458">
        <f t="shared" si="108"/>
        <v>306811.92</v>
      </c>
      <c r="G2330" s="459">
        <v>2.65</v>
      </c>
      <c r="H2330" s="457">
        <v>7.9</v>
      </c>
      <c r="I2330" s="458">
        <f t="shared" si="109"/>
        <v>102573.6</v>
      </c>
      <c r="J2330" s="319">
        <f t="shared" si="110"/>
        <v>0</v>
      </c>
    </row>
    <row r="2331" spans="1:10">
      <c r="A2331" s="455">
        <v>2016</v>
      </c>
      <c r="B2331" s="456" t="s">
        <v>1131</v>
      </c>
      <c r="C2331" s="456" t="s">
        <v>31</v>
      </c>
      <c r="D2331" s="457">
        <v>11307</v>
      </c>
      <c r="E2331" s="458">
        <v>23.38</v>
      </c>
      <c r="F2331" s="458">
        <f t="shared" si="108"/>
        <v>264357.65999999997</v>
      </c>
      <c r="G2331" s="459">
        <v>2.5099999999999998</v>
      </c>
      <c r="H2331" s="457">
        <v>8.4</v>
      </c>
      <c r="I2331" s="458">
        <f t="shared" si="109"/>
        <v>94978.8</v>
      </c>
      <c r="J2331" s="319">
        <f t="shared" si="110"/>
        <v>0</v>
      </c>
    </row>
    <row r="2332" spans="1:10">
      <c r="A2332" s="455">
        <v>2016</v>
      </c>
      <c r="B2332" s="456" t="s">
        <v>1131</v>
      </c>
      <c r="C2332" s="456" t="s">
        <v>31</v>
      </c>
      <c r="D2332" s="457">
        <v>3139</v>
      </c>
      <c r="E2332" s="458">
        <v>23.6</v>
      </c>
      <c r="F2332" s="458">
        <f t="shared" si="108"/>
        <v>74080.400000000009</v>
      </c>
      <c r="G2332" s="459">
        <v>2.57</v>
      </c>
      <c r="H2332" s="457">
        <v>7.9</v>
      </c>
      <c r="I2332" s="458">
        <f t="shared" si="109"/>
        <v>24798.100000000002</v>
      </c>
      <c r="J2332" s="319">
        <f t="shared" si="110"/>
        <v>0</v>
      </c>
    </row>
    <row r="2333" spans="1:10">
      <c r="A2333" s="455">
        <v>2016</v>
      </c>
      <c r="B2333" s="456" t="s">
        <v>1131</v>
      </c>
      <c r="C2333" s="456" t="s">
        <v>31</v>
      </c>
      <c r="D2333" s="457">
        <v>6439</v>
      </c>
      <c r="E2333" s="458">
        <v>23.87</v>
      </c>
      <c r="F2333" s="458">
        <f t="shared" si="108"/>
        <v>153698.93</v>
      </c>
      <c r="G2333" s="459">
        <v>2.65</v>
      </c>
      <c r="H2333" s="457">
        <v>7.9</v>
      </c>
      <c r="I2333" s="458">
        <f t="shared" si="109"/>
        <v>50868.100000000006</v>
      </c>
      <c r="J2333" s="319">
        <f t="shared" si="110"/>
        <v>0</v>
      </c>
    </row>
    <row r="2334" spans="1:10">
      <c r="A2334" s="455">
        <v>2016</v>
      </c>
      <c r="B2334" s="456" t="s">
        <v>1131</v>
      </c>
      <c r="C2334" s="456" t="s">
        <v>31</v>
      </c>
      <c r="D2334" s="457">
        <v>49304</v>
      </c>
      <c r="E2334" s="458">
        <v>22.93</v>
      </c>
      <c r="F2334" s="458">
        <f t="shared" si="108"/>
        <v>1130540.72</v>
      </c>
      <c r="G2334" s="459">
        <v>3.6</v>
      </c>
      <c r="H2334" s="457">
        <v>14.6</v>
      </c>
      <c r="I2334" s="458">
        <f t="shared" si="109"/>
        <v>719838.4</v>
      </c>
      <c r="J2334" s="319">
        <f t="shared" si="110"/>
        <v>0</v>
      </c>
    </row>
    <row r="2335" spans="1:10">
      <c r="A2335" s="455">
        <v>2016</v>
      </c>
      <c r="B2335" s="456" t="s">
        <v>1131</v>
      </c>
      <c r="C2335" s="456" t="s">
        <v>31</v>
      </c>
      <c r="D2335" s="457">
        <v>3106</v>
      </c>
      <c r="E2335" s="458">
        <v>23.14</v>
      </c>
      <c r="F2335" s="458">
        <f t="shared" si="108"/>
        <v>71872.84</v>
      </c>
      <c r="G2335" s="459">
        <v>1.84</v>
      </c>
      <c r="H2335" s="457">
        <v>10.199999999999999</v>
      </c>
      <c r="I2335" s="458">
        <f t="shared" si="109"/>
        <v>31681.199999999997</v>
      </c>
      <c r="J2335" s="319">
        <f t="shared" si="110"/>
        <v>0</v>
      </c>
    </row>
    <row r="2336" spans="1:10">
      <c r="A2336" s="455">
        <v>2016</v>
      </c>
      <c r="B2336" s="456" t="s">
        <v>1131</v>
      </c>
      <c r="C2336" s="456" t="s">
        <v>31</v>
      </c>
      <c r="D2336" s="457">
        <v>16047</v>
      </c>
      <c r="E2336" s="458">
        <v>23.04</v>
      </c>
      <c r="F2336" s="458">
        <f t="shared" si="108"/>
        <v>369722.88</v>
      </c>
      <c r="G2336" s="459">
        <v>2.94</v>
      </c>
      <c r="H2336" s="457">
        <v>8.1</v>
      </c>
      <c r="I2336" s="458">
        <f t="shared" si="109"/>
        <v>129980.7</v>
      </c>
      <c r="J2336" s="319">
        <f t="shared" si="110"/>
        <v>0</v>
      </c>
    </row>
    <row r="2337" spans="1:10">
      <c r="A2337" s="455">
        <v>2016</v>
      </c>
      <c r="B2337" s="456" t="s">
        <v>1131</v>
      </c>
      <c r="C2337" s="456" t="s">
        <v>31</v>
      </c>
      <c r="D2337" s="457">
        <v>10061</v>
      </c>
      <c r="E2337" s="458">
        <v>25.1</v>
      </c>
      <c r="F2337" s="458">
        <f t="shared" si="108"/>
        <v>252531.1</v>
      </c>
      <c r="G2337" s="459">
        <v>2.87</v>
      </c>
      <c r="H2337" s="457">
        <v>9</v>
      </c>
      <c r="I2337" s="458">
        <f t="shared" si="109"/>
        <v>90549</v>
      </c>
      <c r="J2337" s="319">
        <f t="shared" si="110"/>
        <v>0</v>
      </c>
    </row>
    <row r="2338" spans="1:10">
      <c r="A2338" s="455">
        <v>2016</v>
      </c>
      <c r="B2338" s="456" t="s">
        <v>1131</v>
      </c>
      <c r="C2338" s="456" t="s">
        <v>31</v>
      </c>
      <c r="D2338" s="457">
        <v>12726</v>
      </c>
      <c r="E2338" s="458">
        <v>23.925999999999998</v>
      </c>
      <c r="F2338" s="458">
        <f t="shared" si="108"/>
        <v>304482.27599999995</v>
      </c>
      <c r="G2338" s="459">
        <v>2.63</v>
      </c>
      <c r="H2338" s="457">
        <v>7.6</v>
      </c>
      <c r="I2338" s="458">
        <f t="shared" si="109"/>
        <v>96717.599999999991</v>
      </c>
      <c r="J2338" s="319">
        <f t="shared" si="110"/>
        <v>0</v>
      </c>
    </row>
    <row r="2339" spans="1:10">
      <c r="A2339" s="455">
        <v>2016</v>
      </c>
      <c r="B2339" s="456" t="s">
        <v>1131</v>
      </c>
      <c r="C2339" s="456" t="s">
        <v>31</v>
      </c>
      <c r="D2339" s="457">
        <v>58268</v>
      </c>
      <c r="E2339" s="458">
        <v>26.006</v>
      </c>
      <c r="F2339" s="458">
        <f t="shared" si="108"/>
        <v>1515317.608</v>
      </c>
      <c r="G2339" s="459">
        <v>2.14</v>
      </c>
      <c r="H2339" s="457">
        <v>7.4</v>
      </c>
      <c r="I2339" s="458">
        <f t="shared" si="109"/>
        <v>431183.2</v>
      </c>
      <c r="J2339" s="319">
        <f t="shared" si="110"/>
        <v>0</v>
      </c>
    </row>
    <row r="2340" spans="1:10">
      <c r="A2340" s="455">
        <v>2016</v>
      </c>
      <c r="B2340" s="456" t="s">
        <v>1131</v>
      </c>
      <c r="C2340" s="456" t="s">
        <v>31</v>
      </c>
      <c r="D2340" s="457">
        <v>50550</v>
      </c>
      <c r="E2340" s="458">
        <v>23.771999999999998</v>
      </c>
      <c r="F2340" s="458">
        <f t="shared" si="108"/>
        <v>1201674.5999999999</v>
      </c>
      <c r="G2340" s="459">
        <v>2.57</v>
      </c>
      <c r="H2340" s="457">
        <v>7.8</v>
      </c>
      <c r="I2340" s="458">
        <f t="shared" si="109"/>
        <v>394290</v>
      </c>
      <c r="J2340" s="319">
        <f t="shared" si="110"/>
        <v>0</v>
      </c>
    </row>
    <row r="2341" spans="1:10">
      <c r="A2341" s="455">
        <v>2016</v>
      </c>
      <c r="B2341" s="456" t="s">
        <v>1127</v>
      </c>
      <c r="C2341" s="456" t="s">
        <v>31</v>
      </c>
      <c r="D2341" s="457">
        <v>49291</v>
      </c>
      <c r="E2341" s="458">
        <v>16.79</v>
      </c>
      <c r="F2341" s="458">
        <f t="shared" si="108"/>
        <v>827595.89</v>
      </c>
      <c r="G2341" s="459">
        <v>0.28999999999999998</v>
      </c>
      <c r="H2341" s="457">
        <v>5</v>
      </c>
      <c r="I2341" s="458">
        <f t="shared" si="109"/>
        <v>246455</v>
      </c>
      <c r="J2341" s="319">
        <f t="shared" si="110"/>
        <v>0</v>
      </c>
    </row>
    <row r="2342" spans="1:10">
      <c r="A2342" s="455">
        <v>2016</v>
      </c>
      <c r="B2342" s="456" t="s">
        <v>1127</v>
      </c>
      <c r="C2342" s="456" t="s">
        <v>31</v>
      </c>
      <c r="D2342" s="457">
        <v>62735</v>
      </c>
      <c r="E2342" s="458">
        <v>16.98</v>
      </c>
      <c r="F2342" s="458">
        <f t="shared" si="108"/>
        <v>1065240.3</v>
      </c>
      <c r="G2342" s="459">
        <v>0.44</v>
      </c>
      <c r="H2342" s="457">
        <v>5</v>
      </c>
      <c r="I2342" s="458">
        <f t="shared" si="109"/>
        <v>313675</v>
      </c>
      <c r="J2342" s="319">
        <f t="shared" si="110"/>
        <v>0</v>
      </c>
    </row>
    <row r="2343" spans="1:10">
      <c r="A2343" s="455">
        <v>2016</v>
      </c>
      <c r="B2343" s="456" t="s">
        <v>1127</v>
      </c>
      <c r="C2343" s="456" t="s">
        <v>31</v>
      </c>
      <c r="D2343" s="457">
        <v>16497</v>
      </c>
      <c r="E2343" s="458">
        <v>16.73</v>
      </c>
      <c r="F2343" s="458">
        <f t="shared" si="108"/>
        <v>275994.81</v>
      </c>
      <c r="G2343" s="459">
        <v>0.33</v>
      </c>
      <c r="H2343" s="457">
        <v>5.5</v>
      </c>
      <c r="I2343" s="458">
        <f t="shared" si="109"/>
        <v>90733.5</v>
      </c>
      <c r="J2343" s="319">
        <f t="shared" si="110"/>
        <v>0</v>
      </c>
    </row>
    <row r="2344" spans="1:10">
      <c r="A2344" s="455">
        <v>2016</v>
      </c>
      <c r="B2344" s="456" t="s">
        <v>1127</v>
      </c>
      <c r="C2344" s="456" t="s">
        <v>31</v>
      </c>
      <c r="D2344" s="457">
        <v>65800</v>
      </c>
      <c r="E2344" s="458">
        <v>16.73</v>
      </c>
      <c r="F2344" s="458">
        <f t="shared" si="108"/>
        <v>1100834</v>
      </c>
      <c r="G2344" s="459">
        <v>0.33</v>
      </c>
      <c r="H2344" s="457">
        <v>5.5</v>
      </c>
      <c r="I2344" s="458">
        <f t="shared" si="109"/>
        <v>361900</v>
      </c>
      <c r="J2344" s="319">
        <f t="shared" si="110"/>
        <v>0</v>
      </c>
    </row>
    <row r="2345" spans="1:10">
      <c r="A2345" s="455">
        <v>2016</v>
      </c>
      <c r="B2345" s="456" t="s">
        <v>1127</v>
      </c>
      <c r="C2345" s="456" t="s">
        <v>31</v>
      </c>
      <c r="D2345" s="457">
        <v>39633</v>
      </c>
      <c r="E2345" s="458">
        <v>16.73</v>
      </c>
      <c r="F2345" s="458">
        <f t="shared" si="108"/>
        <v>663060.09</v>
      </c>
      <c r="G2345" s="459">
        <v>0.31</v>
      </c>
      <c r="H2345" s="457">
        <v>6.2</v>
      </c>
      <c r="I2345" s="458">
        <f t="shared" si="109"/>
        <v>245724.6</v>
      </c>
      <c r="J2345" s="319">
        <f t="shared" si="110"/>
        <v>0</v>
      </c>
    </row>
    <row r="2346" spans="1:10">
      <c r="A2346" s="455">
        <v>2016</v>
      </c>
      <c r="B2346" s="456" t="s">
        <v>1127</v>
      </c>
      <c r="C2346" s="456" t="s">
        <v>31</v>
      </c>
      <c r="D2346" s="457">
        <v>32247</v>
      </c>
      <c r="E2346" s="458">
        <v>17.62</v>
      </c>
      <c r="F2346" s="458">
        <f t="shared" si="108"/>
        <v>568192.14</v>
      </c>
      <c r="G2346" s="459">
        <v>0.25</v>
      </c>
      <c r="H2346" s="457">
        <v>5.9</v>
      </c>
      <c r="I2346" s="458">
        <f t="shared" si="109"/>
        <v>190257.30000000002</v>
      </c>
      <c r="J2346" s="319">
        <f t="shared" si="110"/>
        <v>0</v>
      </c>
    </row>
    <row r="2347" spans="1:10">
      <c r="A2347" s="455">
        <v>2016</v>
      </c>
      <c r="B2347" s="456" t="s">
        <v>1127</v>
      </c>
      <c r="C2347" s="456" t="s">
        <v>31</v>
      </c>
      <c r="D2347" s="457">
        <v>16313</v>
      </c>
      <c r="E2347" s="458">
        <v>16.68</v>
      </c>
      <c r="F2347" s="458">
        <f t="shared" si="108"/>
        <v>272100.83999999997</v>
      </c>
      <c r="G2347" s="459">
        <v>0.28999999999999998</v>
      </c>
      <c r="H2347" s="457">
        <v>5.2</v>
      </c>
      <c r="I2347" s="458">
        <f t="shared" si="109"/>
        <v>84827.6</v>
      </c>
      <c r="J2347" s="319">
        <f t="shared" si="110"/>
        <v>0</v>
      </c>
    </row>
    <row r="2348" spans="1:10">
      <c r="A2348" s="455">
        <v>2016</v>
      </c>
      <c r="B2348" s="456" t="s">
        <v>1127</v>
      </c>
      <c r="C2348" s="456" t="s">
        <v>31</v>
      </c>
      <c r="D2348" s="457">
        <v>81904</v>
      </c>
      <c r="E2348" s="458">
        <v>17.850000000000001</v>
      </c>
      <c r="F2348" s="458">
        <f t="shared" si="108"/>
        <v>1461986.4000000001</v>
      </c>
      <c r="G2348" s="459">
        <v>0.22</v>
      </c>
      <c r="H2348" s="457">
        <v>5.3</v>
      </c>
      <c r="I2348" s="458">
        <f t="shared" si="109"/>
        <v>434091.2</v>
      </c>
      <c r="J2348" s="319">
        <f t="shared" si="110"/>
        <v>0</v>
      </c>
    </row>
    <row r="2349" spans="1:10">
      <c r="A2349" s="455">
        <v>2016</v>
      </c>
      <c r="B2349" s="456" t="s">
        <v>1127</v>
      </c>
      <c r="C2349" s="456" t="s">
        <v>31</v>
      </c>
      <c r="D2349" s="457">
        <v>65526</v>
      </c>
      <c r="E2349" s="458">
        <v>17.12</v>
      </c>
      <c r="F2349" s="458">
        <f t="shared" si="108"/>
        <v>1121805.1200000001</v>
      </c>
      <c r="G2349" s="459">
        <v>0.26</v>
      </c>
      <c r="H2349" s="457">
        <v>4.4000000000000004</v>
      </c>
      <c r="I2349" s="458">
        <f t="shared" si="109"/>
        <v>288314.40000000002</v>
      </c>
      <c r="J2349" s="319">
        <f t="shared" si="110"/>
        <v>0</v>
      </c>
    </row>
    <row r="2350" spans="1:10">
      <c r="A2350" s="455">
        <v>2016</v>
      </c>
      <c r="B2350" s="456" t="s">
        <v>1127</v>
      </c>
      <c r="C2350" s="456" t="s">
        <v>31</v>
      </c>
      <c r="D2350" s="457">
        <v>65356</v>
      </c>
      <c r="E2350" s="458">
        <v>17.579999999999998</v>
      </c>
      <c r="F2350" s="458">
        <f t="shared" si="108"/>
        <v>1148958.48</v>
      </c>
      <c r="G2350" s="459">
        <v>0.2</v>
      </c>
      <c r="H2350" s="457">
        <v>4.3</v>
      </c>
      <c r="I2350" s="458">
        <f t="shared" si="109"/>
        <v>281030.8</v>
      </c>
      <c r="J2350" s="319">
        <f t="shared" si="110"/>
        <v>0</v>
      </c>
    </row>
    <row r="2351" spans="1:10">
      <c r="A2351" s="455">
        <v>2016</v>
      </c>
      <c r="B2351" s="456" t="s">
        <v>1127</v>
      </c>
      <c r="C2351" s="456" t="s">
        <v>31</v>
      </c>
      <c r="D2351" s="457">
        <v>65345</v>
      </c>
      <c r="E2351" s="458">
        <v>16.77</v>
      </c>
      <c r="F2351" s="458">
        <f t="shared" si="108"/>
        <v>1095835.6499999999</v>
      </c>
      <c r="G2351" s="459">
        <v>0.28000000000000003</v>
      </c>
      <c r="H2351" s="457">
        <v>6</v>
      </c>
      <c r="I2351" s="458">
        <f t="shared" si="109"/>
        <v>392070</v>
      </c>
      <c r="J2351" s="319">
        <f t="shared" si="110"/>
        <v>0</v>
      </c>
    </row>
    <row r="2352" spans="1:10">
      <c r="A2352" s="455">
        <v>2016</v>
      </c>
      <c r="B2352" s="456" t="s">
        <v>1127</v>
      </c>
      <c r="C2352" s="456" t="s">
        <v>31</v>
      </c>
      <c r="D2352" s="457">
        <v>48770</v>
      </c>
      <c r="E2352" s="458">
        <v>18.07</v>
      </c>
      <c r="F2352" s="458">
        <f t="shared" si="108"/>
        <v>881273.9</v>
      </c>
      <c r="G2352" s="459">
        <v>0.23</v>
      </c>
      <c r="H2352" s="457">
        <v>4.9000000000000004</v>
      </c>
      <c r="I2352" s="458">
        <f t="shared" si="109"/>
        <v>238973.00000000003</v>
      </c>
      <c r="J2352" s="319">
        <f t="shared" si="110"/>
        <v>0</v>
      </c>
    </row>
    <row r="2353" spans="1:10">
      <c r="A2353" s="455">
        <v>2016</v>
      </c>
      <c r="B2353" s="456" t="s">
        <v>1127</v>
      </c>
      <c r="C2353" s="456" t="s">
        <v>31</v>
      </c>
      <c r="D2353" s="457">
        <v>32784</v>
      </c>
      <c r="E2353" s="458">
        <v>17.18</v>
      </c>
      <c r="F2353" s="458">
        <f t="shared" si="108"/>
        <v>563229.12</v>
      </c>
      <c r="G2353" s="459">
        <v>0.25</v>
      </c>
      <c r="H2353" s="457">
        <v>4.3</v>
      </c>
      <c r="I2353" s="458">
        <f t="shared" si="109"/>
        <v>140971.19999999998</v>
      </c>
      <c r="J2353" s="319">
        <f t="shared" si="110"/>
        <v>0</v>
      </c>
    </row>
    <row r="2354" spans="1:10">
      <c r="A2354" s="455">
        <v>2016</v>
      </c>
      <c r="B2354" s="456" t="s">
        <v>1127</v>
      </c>
      <c r="C2354" s="456" t="s">
        <v>31</v>
      </c>
      <c r="D2354" s="457">
        <v>32614</v>
      </c>
      <c r="E2354" s="458">
        <v>16.8</v>
      </c>
      <c r="F2354" s="458">
        <f t="shared" si="108"/>
        <v>547915.20000000007</v>
      </c>
      <c r="G2354" s="459">
        <v>0.39</v>
      </c>
      <c r="H2354" s="457">
        <v>5.9</v>
      </c>
      <c r="I2354" s="458">
        <f t="shared" si="109"/>
        <v>192422.6</v>
      </c>
      <c r="J2354" s="319">
        <f t="shared" si="110"/>
        <v>0</v>
      </c>
    </row>
    <row r="2355" spans="1:10">
      <c r="A2355" s="455">
        <v>2016</v>
      </c>
      <c r="B2355" s="456" t="s">
        <v>1127</v>
      </c>
      <c r="C2355" s="456" t="s">
        <v>31</v>
      </c>
      <c r="D2355" s="457">
        <v>16483</v>
      </c>
      <c r="E2355" s="458">
        <v>17.62</v>
      </c>
      <c r="F2355" s="458">
        <f t="shared" si="108"/>
        <v>290430.46000000002</v>
      </c>
      <c r="G2355" s="459">
        <v>0.2</v>
      </c>
      <c r="H2355" s="457">
        <v>4.3</v>
      </c>
      <c r="I2355" s="458">
        <f t="shared" si="109"/>
        <v>70876.899999999994</v>
      </c>
      <c r="J2355" s="319">
        <f t="shared" si="110"/>
        <v>0</v>
      </c>
    </row>
    <row r="2356" spans="1:10">
      <c r="A2356" s="455">
        <v>2016</v>
      </c>
      <c r="B2356" s="456" t="s">
        <v>1127</v>
      </c>
      <c r="C2356" s="456" t="s">
        <v>31</v>
      </c>
      <c r="D2356" s="457">
        <v>299026</v>
      </c>
      <c r="E2356" s="458">
        <v>17.036000000000001</v>
      </c>
      <c r="F2356" s="458">
        <f t="shared" si="108"/>
        <v>5094206.9360000007</v>
      </c>
      <c r="G2356" s="459">
        <v>0.4</v>
      </c>
      <c r="H2356" s="457">
        <v>5</v>
      </c>
      <c r="I2356" s="458">
        <f t="shared" si="109"/>
        <v>1495130</v>
      </c>
      <c r="J2356" s="319">
        <f t="shared" si="110"/>
        <v>0</v>
      </c>
    </row>
    <row r="2357" spans="1:10">
      <c r="A2357" s="455">
        <v>2016</v>
      </c>
      <c r="B2357" s="456" t="s">
        <v>1131</v>
      </c>
      <c r="C2357" s="456" t="s">
        <v>31</v>
      </c>
      <c r="D2357" s="457">
        <v>3217</v>
      </c>
      <c r="E2357" s="458">
        <v>22.456</v>
      </c>
      <c r="F2357" s="458">
        <f t="shared" si="108"/>
        <v>72240.952000000005</v>
      </c>
      <c r="G2357" s="459">
        <v>2.96</v>
      </c>
      <c r="H2357" s="457">
        <v>9.5</v>
      </c>
      <c r="I2357" s="458">
        <f t="shared" si="109"/>
        <v>30561.5</v>
      </c>
      <c r="J2357" s="319">
        <f t="shared" si="110"/>
        <v>0</v>
      </c>
    </row>
    <row r="2358" spans="1:10">
      <c r="A2358" s="455">
        <v>2016</v>
      </c>
      <c r="B2358" s="456" t="s">
        <v>1131</v>
      </c>
      <c r="C2358" s="456" t="s">
        <v>31</v>
      </c>
      <c r="D2358" s="457">
        <v>14328</v>
      </c>
      <c r="E2358" s="458">
        <v>22.234000000000002</v>
      </c>
      <c r="F2358" s="458">
        <f t="shared" si="108"/>
        <v>318568.75200000004</v>
      </c>
      <c r="G2358" s="459">
        <v>3.35</v>
      </c>
      <c r="H2358" s="457">
        <v>11.6</v>
      </c>
      <c r="I2358" s="458">
        <f t="shared" si="109"/>
        <v>166204.79999999999</v>
      </c>
      <c r="J2358" s="319">
        <f t="shared" si="110"/>
        <v>0</v>
      </c>
    </row>
    <row r="2359" spans="1:10">
      <c r="A2359" s="455">
        <v>2016</v>
      </c>
      <c r="B2359" s="456" t="s">
        <v>1127</v>
      </c>
      <c r="C2359" s="456" t="s">
        <v>31</v>
      </c>
      <c r="D2359" s="457">
        <v>70748</v>
      </c>
      <c r="E2359" s="458">
        <v>18.042999999999999</v>
      </c>
      <c r="F2359" s="458">
        <f t="shared" si="108"/>
        <v>1276506.1639999999</v>
      </c>
      <c r="G2359" s="459">
        <v>0.23</v>
      </c>
      <c r="H2359" s="457">
        <v>5.2</v>
      </c>
      <c r="I2359" s="458">
        <f t="shared" si="109"/>
        <v>367889.60000000003</v>
      </c>
      <c r="J2359" s="319">
        <f t="shared" si="110"/>
        <v>0</v>
      </c>
    </row>
    <row r="2360" spans="1:10">
      <c r="A2360" s="455">
        <v>2016</v>
      </c>
      <c r="B2360" s="456" t="s">
        <v>1131</v>
      </c>
      <c r="C2360" s="456" t="s">
        <v>31</v>
      </c>
      <c r="D2360" s="457">
        <v>10013</v>
      </c>
      <c r="E2360" s="458">
        <v>24.431999999999999</v>
      </c>
      <c r="F2360" s="458">
        <f t="shared" si="108"/>
        <v>244637.61599999998</v>
      </c>
      <c r="G2360" s="459">
        <v>3.56</v>
      </c>
      <c r="H2360" s="457">
        <v>9</v>
      </c>
      <c r="I2360" s="458">
        <f t="shared" si="109"/>
        <v>90117</v>
      </c>
      <c r="J2360" s="319">
        <f t="shared" si="110"/>
        <v>0</v>
      </c>
    </row>
    <row r="2361" spans="1:10">
      <c r="A2361" s="455">
        <v>2016</v>
      </c>
      <c r="B2361" s="456" t="s">
        <v>1131</v>
      </c>
      <c r="C2361" s="456" t="s">
        <v>31</v>
      </c>
      <c r="D2361" s="457">
        <v>38270</v>
      </c>
      <c r="E2361" s="458">
        <v>22.459</v>
      </c>
      <c r="F2361" s="458">
        <f t="shared" si="108"/>
        <v>859505.92999999993</v>
      </c>
      <c r="G2361" s="459">
        <v>3.33</v>
      </c>
      <c r="H2361" s="457">
        <v>10.5</v>
      </c>
      <c r="I2361" s="458">
        <f t="shared" si="109"/>
        <v>401835</v>
      </c>
      <c r="J2361" s="319">
        <f t="shared" si="110"/>
        <v>0</v>
      </c>
    </row>
    <row r="2362" spans="1:10">
      <c r="A2362" s="455">
        <v>2016</v>
      </c>
      <c r="B2362" s="456" t="s">
        <v>1131</v>
      </c>
      <c r="C2362" s="456" t="s">
        <v>31</v>
      </c>
      <c r="D2362" s="457">
        <v>4887</v>
      </c>
      <c r="E2362" s="458">
        <v>20.036999999999999</v>
      </c>
      <c r="F2362" s="458">
        <f t="shared" si="108"/>
        <v>97920.818999999989</v>
      </c>
      <c r="G2362" s="459">
        <v>0.74</v>
      </c>
      <c r="H2362" s="457">
        <v>26.1</v>
      </c>
      <c r="I2362" s="458">
        <f t="shared" si="109"/>
        <v>127550.70000000001</v>
      </c>
      <c r="J2362" s="319">
        <f t="shared" si="110"/>
        <v>0</v>
      </c>
    </row>
    <row r="2363" spans="1:10">
      <c r="A2363" s="455">
        <v>2016</v>
      </c>
      <c r="B2363" s="456" t="s">
        <v>1131</v>
      </c>
      <c r="C2363" s="456" t="s">
        <v>31</v>
      </c>
      <c r="D2363" s="457">
        <v>3264</v>
      </c>
      <c r="E2363" s="458">
        <v>20.181999999999999</v>
      </c>
      <c r="F2363" s="458">
        <f t="shared" si="108"/>
        <v>65874.047999999995</v>
      </c>
      <c r="G2363" s="459">
        <v>1.02</v>
      </c>
      <c r="H2363" s="457">
        <v>22.2</v>
      </c>
      <c r="I2363" s="458">
        <f t="shared" si="109"/>
        <v>72460.800000000003</v>
      </c>
      <c r="J2363" s="319">
        <f t="shared" si="110"/>
        <v>0</v>
      </c>
    </row>
    <row r="2364" spans="1:10">
      <c r="A2364" s="455">
        <v>2016</v>
      </c>
      <c r="B2364" s="456" t="s">
        <v>1131</v>
      </c>
      <c r="C2364" s="456" t="s">
        <v>31</v>
      </c>
      <c r="D2364" s="457">
        <v>14592</v>
      </c>
      <c r="E2364" s="458">
        <v>23.690999999999999</v>
      </c>
      <c r="F2364" s="458">
        <f t="shared" si="108"/>
        <v>345699.07199999999</v>
      </c>
      <c r="G2364" s="459">
        <v>2.58</v>
      </c>
      <c r="H2364" s="457">
        <v>8.3000000000000007</v>
      </c>
      <c r="I2364" s="458">
        <f t="shared" si="109"/>
        <v>121113.60000000001</v>
      </c>
      <c r="J2364" s="319">
        <f t="shared" si="110"/>
        <v>0</v>
      </c>
    </row>
    <row r="2365" spans="1:10">
      <c r="A2365" s="455">
        <v>2016</v>
      </c>
      <c r="B2365" s="456" t="s">
        <v>1131</v>
      </c>
      <c r="C2365" s="456" t="s">
        <v>31</v>
      </c>
      <c r="D2365" s="457">
        <v>35227</v>
      </c>
      <c r="E2365" s="458">
        <v>23.535</v>
      </c>
      <c r="F2365" s="458">
        <f t="shared" si="108"/>
        <v>829067.44499999995</v>
      </c>
      <c r="G2365" s="459">
        <v>2.4700000000000002</v>
      </c>
      <c r="H2365" s="457">
        <v>8.8000000000000007</v>
      </c>
      <c r="I2365" s="458">
        <f t="shared" si="109"/>
        <v>309997.60000000003</v>
      </c>
      <c r="J2365" s="319">
        <f t="shared" si="110"/>
        <v>0</v>
      </c>
    </row>
    <row r="2366" spans="1:10">
      <c r="A2366" s="455">
        <v>2016</v>
      </c>
      <c r="B2366" s="456" t="s">
        <v>1131</v>
      </c>
      <c r="C2366" s="456" t="s">
        <v>31</v>
      </c>
      <c r="D2366" s="457">
        <v>77794</v>
      </c>
      <c r="E2366" s="458">
        <v>22.922000000000001</v>
      </c>
      <c r="F2366" s="458">
        <f t="shared" si="108"/>
        <v>1783194.068</v>
      </c>
      <c r="G2366" s="459">
        <v>2.96</v>
      </c>
      <c r="H2366" s="457">
        <v>8.1</v>
      </c>
      <c r="I2366" s="458">
        <f t="shared" si="109"/>
        <v>630131.4</v>
      </c>
      <c r="J2366" s="319">
        <f t="shared" si="110"/>
        <v>0</v>
      </c>
    </row>
    <row r="2367" spans="1:10">
      <c r="A2367" s="455">
        <v>2016</v>
      </c>
      <c r="B2367" s="456" t="s">
        <v>1131</v>
      </c>
      <c r="C2367" s="456" t="s">
        <v>31</v>
      </c>
      <c r="D2367" s="457">
        <v>70269</v>
      </c>
      <c r="E2367" s="458">
        <v>23.033999999999999</v>
      </c>
      <c r="F2367" s="458">
        <f t="shared" si="108"/>
        <v>1618576.1459999999</v>
      </c>
      <c r="G2367" s="459">
        <v>2.92</v>
      </c>
      <c r="H2367" s="457">
        <v>8</v>
      </c>
      <c r="I2367" s="458">
        <f t="shared" si="109"/>
        <v>562152</v>
      </c>
      <c r="J2367" s="319">
        <f t="shared" si="110"/>
        <v>0</v>
      </c>
    </row>
    <row r="2368" spans="1:10">
      <c r="A2368" s="455">
        <v>2016</v>
      </c>
      <c r="B2368" s="456" t="s">
        <v>1127</v>
      </c>
      <c r="C2368" s="456" t="s">
        <v>31</v>
      </c>
      <c r="D2368" s="457">
        <v>498393</v>
      </c>
      <c r="E2368" s="458">
        <v>16.803999999999998</v>
      </c>
      <c r="F2368" s="458">
        <f t="shared" si="108"/>
        <v>8374995.9719999991</v>
      </c>
      <c r="G2368" s="459">
        <v>0.72</v>
      </c>
      <c r="H2368" s="457">
        <v>10.9</v>
      </c>
      <c r="I2368" s="458">
        <f t="shared" si="109"/>
        <v>5432483.7000000002</v>
      </c>
      <c r="J2368" s="319">
        <f t="shared" si="110"/>
        <v>0</v>
      </c>
    </row>
    <row r="2369" spans="1:10">
      <c r="A2369" s="455">
        <v>2016</v>
      </c>
      <c r="B2369" s="456" t="s">
        <v>1127</v>
      </c>
      <c r="C2369" s="456" t="s">
        <v>31</v>
      </c>
      <c r="D2369" s="457">
        <v>134280</v>
      </c>
      <c r="E2369" s="458">
        <v>17.538</v>
      </c>
      <c r="F2369" s="458">
        <f t="shared" si="108"/>
        <v>2355002.64</v>
      </c>
      <c r="G2369" s="459">
        <v>0.63</v>
      </c>
      <c r="H2369" s="457">
        <v>8.5</v>
      </c>
      <c r="I2369" s="458">
        <f t="shared" si="109"/>
        <v>1141380</v>
      </c>
      <c r="J2369" s="319">
        <f t="shared" si="110"/>
        <v>0</v>
      </c>
    </row>
    <row r="2370" spans="1:10">
      <c r="A2370" s="455">
        <v>2016</v>
      </c>
      <c r="B2370" s="456" t="s">
        <v>1127</v>
      </c>
      <c r="C2370" s="456" t="s">
        <v>31</v>
      </c>
      <c r="D2370" s="457">
        <v>17128</v>
      </c>
      <c r="E2370" s="458">
        <v>16.617999999999999</v>
      </c>
      <c r="F2370" s="458">
        <f t="shared" si="108"/>
        <v>284633.10399999999</v>
      </c>
      <c r="G2370" s="459">
        <v>0.33</v>
      </c>
      <c r="H2370" s="457">
        <v>5.9</v>
      </c>
      <c r="I2370" s="458">
        <f t="shared" si="109"/>
        <v>101055.20000000001</v>
      </c>
      <c r="J2370" s="319">
        <f t="shared" si="110"/>
        <v>0</v>
      </c>
    </row>
    <row r="2371" spans="1:10">
      <c r="A2371" s="455">
        <v>2016</v>
      </c>
      <c r="B2371" s="456" t="s">
        <v>1127</v>
      </c>
      <c r="C2371" s="456" t="s">
        <v>31</v>
      </c>
      <c r="D2371" s="457">
        <v>102588</v>
      </c>
      <c r="E2371" s="458">
        <v>16.632999999999999</v>
      </c>
      <c r="F2371" s="458">
        <f t="shared" ref="F2371:F2434" si="111">E2371*D2371</f>
        <v>1706346.2039999999</v>
      </c>
      <c r="G2371" s="459">
        <v>0.28999999999999998</v>
      </c>
      <c r="H2371" s="457">
        <v>6.1</v>
      </c>
      <c r="I2371" s="458">
        <f t="shared" ref="I2371:I2434" si="112">H2371*D2371</f>
        <v>625786.79999999993</v>
      </c>
      <c r="J2371" s="319">
        <f t="shared" ref="J2371:J2434" si="113">IF(B2371="LIG",1,0)</f>
        <v>0</v>
      </c>
    </row>
    <row r="2372" spans="1:10">
      <c r="A2372" s="455">
        <v>2016</v>
      </c>
      <c r="B2372" s="456" t="s">
        <v>1127</v>
      </c>
      <c r="C2372" s="456" t="s">
        <v>31</v>
      </c>
      <c r="D2372" s="457">
        <v>137072</v>
      </c>
      <c r="E2372" s="458">
        <v>17.157</v>
      </c>
      <c r="F2372" s="458">
        <f t="shared" si="111"/>
        <v>2351744.304</v>
      </c>
      <c r="G2372" s="459">
        <v>0.25</v>
      </c>
      <c r="H2372" s="457">
        <v>4.4000000000000004</v>
      </c>
      <c r="I2372" s="458">
        <f t="shared" si="112"/>
        <v>603116.80000000005</v>
      </c>
      <c r="J2372" s="319">
        <f t="shared" si="113"/>
        <v>0</v>
      </c>
    </row>
    <row r="2373" spans="1:10">
      <c r="A2373" s="455">
        <v>2016</v>
      </c>
      <c r="B2373" s="456" t="s">
        <v>1127</v>
      </c>
      <c r="C2373" s="456" t="s">
        <v>31</v>
      </c>
      <c r="D2373" s="457">
        <v>68436</v>
      </c>
      <c r="E2373" s="458">
        <v>17.16</v>
      </c>
      <c r="F2373" s="458">
        <f t="shared" si="111"/>
        <v>1174361.76</v>
      </c>
      <c r="G2373" s="459">
        <v>0.24</v>
      </c>
      <c r="H2373" s="457">
        <v>4.5999999999999996</v>
      </c>
      <c r="I2373" s="458">
        <f t="shared" si="112"/>
        <v>314805.59999999998</v>
      </c>
      <c r="J2373" s="319">
        <f t="shared" si="113"/>
        <v>0</v>
      </c>
    </row>
    <row r="2374" spans="1:10">
      <c r="A2374" s="455">
        <v>2016</v>
      </c>
      <c r="B2374" s="456" t="s">
        <v>1131</v>
      </c>
      <c r="C2374" s="456" t="s">
        <v>31</v>
      </c>
      <c r="D2374" s="457">
        <v>15347</v>
      </c>
      <c r="E2374" s="458">
        <v>25.888000000000002</v>
      </c>
      <c r="F2374" s="458">
        <f t="shared" si="111"/>
        <v>397303.136</v>
      </c>
      <c r="G2374" s="459">
        <v>2.59</v>
      </c>
      <c r="H2374" s="457">
        <v>7.8</v>
      </c>
      <c r="I2374" s="458">
        <f t="shared" si="112"/>
        <v>119706.59999999999</v>
      </c>
      <c r="J2374" s="319">
        <f t="shared" si="113"/>
        <v>0</v>
      </c>
    </row>
    <row r="2375" spans="1:10">
      <c r="A2375" s="455">
        <v>2016</v>
      </c>
      <c r="B2375" s="456" t="s">
        <v>1127</v>
      </c>
      <c r="C2375" s="456" t="s">
        <v>31</v>
      </c>
      <c r="D2375" s="457">
        <v>46805</v>
      </c>
      <c r="E2375" s="458">
        <v>18.058</v>
      </c>
      <c r="F2375" s="458">
        <f t="shared" si="111"/>
        <v>845204.69</v>
      </c>
      <c r="G2375" s="459">
        <v>0.23</v>
      </c>
      <c r="H2375" s="457">
        <v>4.7</v>
      </c>
      <c r="I2375" s="458">
        <f t="shared" si="112"/>
        <v>219983.5</v>
      </c>
      <c r="J2375" s="319">
        <f t="shared" si="113"/>
        <v>0</v>
      </c>
    </row>
    <row r="2376" spans="1:10">
      <c r="A2376" s="455">
        <v>2016</v>
      </c>
      <c r="B2376" s="456" t="s">
        <v>1127</v>
      </c>
      <c r="C2376" s="456" t="s">
        <v>31</v>
      </c>
      <c r="D2376" s="457">
        <v>43878</v>
      </c>
      <c r="E2376" s="458">
        <v>17.702000000000002</v>
      </c>
      <c r="F2376" s="458">
        <f t="shared" si="111"/>
        <v>776728.35600000003</v>
      </c>
      <c r="G2376" s="459">
        <v>0.2</v>
      </c>
      <c r="H2376" s="457">
        <v>4.2</v>
      </c>
      <c r="I2376" s="458">
        <f t="shared" si="112"/>
        <v>184287.6</v>
      </c>
      <c r="J2376" s="319">
        <f t="shared" si="113"/>
        <v>0</v>
      </c>
    </row>
    <row r="2377" spans="1:10">
      <c r="A2377" s="455">
        <v>2016</v>
      </c>
      <c r="B2377" s="456" t="s">
        <v>1131</v>
      </c>
      <c r="C2377" s="456" t="s">
        <v>31</v>
      </c>
      <c r="D2377" s="457">
        <v>74842</v>
      </c>
      <c r="E2377" s="458">
        <v>22.015999999999998</v>
      </c>
      <c r="F2377" s="458">
        <f t="shared" si="111"/>
        <v>1647721.4719999998</v>
      </c>
      <c r="G2377" s="459">
        <v>2.71</v>
      </c>
      <c r="H2377" s="457">
        <v>8.6999999999999993</v>
      </c>
      <c r="I2377" s="458">
        <f t="shared" si="112"/>
        <v>651125.39999999991</v>
      </c>
      <c r="J2377" s="319">
        <f t="shared" si="113"/>
        <v>0</v>
      </c>
    </row>
    <row r="2378" spans="1:10">
      <c r="A2378" s="455">
        <v>2016</v>
      </c>
      <c r="B2378" s="456" t="s">
        <v>1131</v>
      </c>
      <c r="C2378" s="456" t="s">
        <v>31</v>
      </c>
      <c r="D2378" s="457">
        <v>14106</v>
      </c>
      <c r="E2378" s="458">
        <v>26.134</v>
      </c>
      <c r="F2378" s="458">
        <f t="shared" si="111"/>
        <v>368646.20400000003</v>
      </c>
      <c r="G2378" s="459">
        <v>2.61</v>
      </c>
      <c r="H2378" s="457">
        <v>7.5</v>
      </c>
      <c r="I2378" s="458">
        <f t="shared" si="112"/>
        <v>105795</v>
      </c>
      <c r="J2378" s="319">
        <f t="shared" si="113"/>
        <v>0</v>
      </c>
    </row>
    <row r="2379" spans="1:10">
      <c r="A2379" s="455">
        <v>2016</v>
      </c>
      <c r="B2379" s="456" t="s">
        <v>1127</v>
      </c>
      <c r="C2379" s="456" t="s">
        <v>31</v>
      </c>
      <c r="D2379" s="457">
        <v>43440</v>
      </c>
      <c r="E2379" s="458">
        <v>17.149999999999999</v>
      </c>
      <c r="F2379" s="458">
        <f t="shared" si="111"/>
        <v>744995.99999999988</v>
      </c>
      <c r="G2379" s="459">
        <v>0.55000000000000004</v>
      </c>
      <c r="H2379" s="457">
        <v>9.3000000000000007</v>
      </c>
      <c r="I2379" s="458">
        <f t="shared" si="112"/>
        <v>403992.00000000006</v>
      </c>
      <c r="J2379" s="319">
        <f t="shared" si="113"/>
        <v>0</v>
      </c>
    </row>
    <row r="2380" spans="1:10">
      <c r="A2380" s="455">
        <v>2016</v>
      </c>
      <c r="B2380" s="456" t="s">
        <v>1127</v>
      </c>
      <c r="C2380" s="456" t="s">
        <v>31</v>
      </c>
      <c r="D2380" s="457">
        <v>101287</v>
      </c>
      <c r="E2380" s="458">
        <v>17.22</v>
      </c>
      <c r="F2380" s="458">
        <f t="shared" si="111"/>
        <v>1744162.14</v>
      </c>
      <c r="G2380" s="459">
        <v>0.55000000000000004</v>
      </c>
      <c r="H2380" s="457">
        <v>9.3000000000000007</v>
      </c>
      <c r="I2380" s="458">
        <f t="shared" si="112"/>
        <v>941969.10000000009</v>
      </c>
      <c r="J2380" s="319">
        <f t="shared" si="113"/>
        <v>0</v>
      </c>
    </row>
    <row r="2381" spans="1:10">
      <c r="A2381" s="455">
        <v>2016</v>
      </c>
      <c r="B2381" s="456" t="s">
        <v>1127</v>
      </c>
      <c r="C2381" s="456" t="s">
        <v>31</v>
      </c>
      <c r="D2381" s="457">
        <v>57709</v>
      </c>
      <c r="E2381" s="458">
        <v>18.07</v>
      </c>
      <c r="F2381" s="458">
        <f t="shared" si="111"/>
        <v>1042801.63</v>
      </c>
      <c r="G2381" s="459">
        <v>0.22</v>
      </c>
      <c r="H2381" s="457">
        <v>4.8</v>
      </c>
      <c r="I2381" s="458">
        <f t="shared" si="112"/>
        <v>277003.2</v>
      </c>
      <c r="J2381" s="319">
        <f t="shared" si="113"/>
        <v>0</v>
      </c>
    </row>
    <row r="2382" spans="1:10">
      <c r="A2382" s="455">
        <v>2016</v>
      </c>
      <c r="B2382" s="456" t="s">
        <v>1127</v>
      </c>
      <c r="C2382" s="456" t="s">
        <v>31</v>
      </c>
      <c r="D2382" s="457">
        <v>130093</v>
      </c>
      <c r="E2382" s="458">
        <v>17.079999999999998</v>
      </c>
      <c r="F2382" s="458">
        <f t="shared" si="111"/>
        <v>2221988.44</v>
      </c>
      <c r="G2382" s="459">
        <v>0.49</v>
      </c>
      <c r="H2382" s="457">
        <v>9.4</v>
      </c>
      <c r="I2382" s="458">
        <f t="shared" si="112"/>
        <v>1222874.2</v>
      </c>
      <c r="J2382" s="319">
        <f t="shared" si="113"/>
        <v>0</v>
      </c>
    </row>
    <row r="2383" spans="1:10">
      <c r="A2383" s="455">
        <v>2016</v>
      </c>
      <c r="B2383" s="456" t="s">
        <v>1127</v>
      </c>
      <c r="C2383" s="456" t="s">
        <v>31</v>
      </c>
      <c r="D2383" s="457">
        <v>118596</v>
      </c>
      <c r="E2383" s="458">
        <v>17.96</v>
      </c>
      <c r="F2383" s="458">
        <f t="shared" si="111"/>
        <v>2129984.16</v>
      </c>
      <c r="G2383" s="459">
        <v>0.23</v>
      </c>
      <c r="H2383" s="457">
        <v>5.0999999999999996</v>
      </c>
      <c r="I2383" s="458">
        <f t="shared" si="112"/>
        <v>604839.6</v>
      </c>
      <c r="J2383" s="319">
        <f t="shared" si="113"/>
        <v>0</v>
      </c>
    </row>
    <row r="2384" spans="1:10">
      <c r="A2384" s="455">
        <v>2016</v>
      </c>
      <c r="B2384" s="456" t="s">
        <v>1127</v>
      </c>
      <c r="C2384" s="456" t="s">
        <v>31</v>
      </c>
      <c r="D2384" s="457">
        <v>59206</v>
      </c>
      <c r="E2384" s="458">
        <v>17.96</v>
      </c>
      <c r="F2384" s="458">
        <f t="shared" si="111"/>
        <v>1063339.76</v>
      </c>
      <c r="G2384" s="459">
        <v>0.23</v>
      </c>
      <c r="H2384" s="457">
        <v>4.7</v>
      </c>
      <c r="I2384" s="458">
        <f t="shared" si="112"/>
        <v>278268.2</v>
      </c>
      <c r="J2384" s="319">
        <f t="shared" si="113"/>
        <v>0</v>
      </c>
    </row>
    <row r="2385" spans="1:10">
      <c r="A2385" s="455">
        <v>2016</v>
      </c>
      <c r="B2385" s="456" t="s">
        <v>1127</v>
      </c>
      <c r="C2385" s="456" t="s">
        <v>31</v>
      </c>
      <c r="D2385" s="457">
        <v>14671</v>
      </c>
      <c r="E2385" s="458">
        <v>18.04</v>
      </c>
      <c r="F2385" s="458">
        <f t="shared" si="111"/>
        <v>264664.83999999997</v>
      </c>
      <c r="G2385" s="459">
        <v>0.33</v>
      </c>
      <c r="H2385" s="457">
        <v>5.0999999999999996</v>
      </c>
      <c r="I2385" s="458">
        <f t="shared" si="112"/>
        <v>74822.099999999991</v>
      </c>
      <c r="J2385" s="319">
        <f t="shared" si="113"/>
        <v>0</v>
      </c>
    </row>
    <row r="2386" spans="1:10">
      <c r="A2386" s="455">
        <v>2016</v>
      </c>
      <c r="B2386" s="456" t="s">
        <v>1127</v>
      </c>
      <c r="C2386" s="456" t="s">
        <v>31</v>
      </c>
      <c r="D2386" s="457">
        <v>129940</v>
      </c>
      <c r="E2386" s="458">
        <v>17.059999999999999</v>
      </c>
      <c r="F2386" s="458">
        <f t="shared" si="111"/>
        <v>2216776.4</v>
      </c>
      <c r="G2386" s="459">
        <v>0.56000000000000005</v>
      </c>
      <c r="H2386" s="457">
        <v>9.6</v>
      </c>
      <c r="I2386" s="458">
        <f t="shared" si="112"/>
        <v>1247424</v>
      </c>
      <c r="J2386" s="319">
        <f t="shared" si="113"/>
        <v>0</v>
      </c>
    </row>
    <row r="2387" spans="1:10">
      <c r="A2387" s="455">
        <v>2016</v>
      </c>
      <c r="B2387" s="456" t="s">
        <v>1131</v>
      </c>
      <c r="C2387" s="456" t="s">
        <v>31</v>
      </c>
      <c r="D2387" s="457">
        <v>1518</v>
      </c>
      <c r="E2387" s="458">
        <v>22.5</v>
      </c>
      <c r="F2387" s="458">
        <f t="shared" si="111"/>
        <v>34155</v>
      </c>
      <c r="G2387" s="459">
        <v>2.64</v>
      </c>
      <c r="H2387" s="457">
        <v>17</v>
      </c>
      <c r="I2387" s="458">
        <f t="shared" si="112"/>
        <v>25806</v>
      </c>
      <c r="J2387" s="319">
        <f t="shared" si="113"/>
        <v>0</v>
      </c>
    </row>
    <row r="2388" spans="1:10">
      <c r="A2388" s="455">
        <v>2016</v>
      </c>
      <c r="B2388" s="456" t="s">
        <v>1131</v>
      </c>
      <c r="C2388" s="456" t="s">
        <v>31</v>
      </c>
      <c r="D2388" s="457">
        <v>9212</v>
      </c>
      <c r="E2388" s="458">
        <v>26.01</v>
      </c>
      <c r="F2388" s="458">
        <f t="shared" si="111"/>
        <v>239604.12000000002</v>
      </c>
      <c r="G2388" s="459">
        <v>2.96</v>
      </c>
      <c r="H2388" s="457">
        <v>7.9</v>
      </c>
      <c r="I2388" s="458">
        <f t="shared" si="112"/>
        <v>72774.8</v>
      </c>
      <c r="J2388" s="319">
        <f t="shared" si="113"/>
        <v>0</v>
      </c>
    </row>
    <row r="2389" spans="1:10">
      <c r="A2389" s="455">
        <v>2016</v>
      </c>
      <c r="B2389" s="456" t="s">
        <v>1131</v>
      </c>
      <c r="C2389" s="456" t="s">
        <v>31</v>
      </c>
      <c r="D2389" s="457">
        <v>63307</v>
      </c>
      <c r="E2389" s="458">
        <v>25.22</v>
      </c>
      <c r="F2389" s="458">
        <f t="shared" si="111"/>
        <v>1596602.54</v>
      </c>
      <c r="G2389" s="459">
        <v>4.1900000000000004</v>
      </c>
      <c r="H2389" s="457">
        <v>9.5</v>
      </c>
      <c r="I2389" s="458">
        <f t="shared" si="112"/>
        <v>601416.5</v>
      </c>
      <c r="J2389" s="319">
        <f t="shared" si="113"/>
        <v>0</v>
      </c>
    </row>
    <row r="2390" spans="1:10">
      <c r="A2390" s="455">
        <v>2016</v>
      </c>
      <c r="B2390" s="456" t="s">
        <v>1127</v>
      </c>
      <c r="C2390" s="456" t="s">
        <v>31</v>
      </c>
      <c r="D2390" s="457">
        <v>194903</v>
      </c>
      <c r="E2390" s="458">
        <v>16.760000000000002</v>
      </c>
      <c r="F2390" s="458">
        <f t="shared" si="111"/>
        <v>3266574.2800000003</v>
      </c>
      <c r="G2390" s="459">
        <v>0.31</v>
      </c>
      <c r="H2390" s="457">
        <v>5.8</v>
      </c>
      <c r="I2390" s="458">
        <f t="shared" si="112"/>
        <v>1130437.3999999999</v>
      </c>
      <c r="J2390" s="319">
        <f t="shared" si="113"/>
        <v>0</v>
      </c>
    </row>
    <row r="2391" spans="1:10">
      <c r="A2391" s="455">
        <v>2016</v>
      </c>
      <c r="B2391" s="456" t="s">
        <v>1127</v>
      </c>
      <c r="C2391" s="456" t="s">
        <v>31</v>
      </c>
      <c r="D2391" s="457">
        <v>17034</v>
      </c>
      <c r="E2391" s="458">
        <v>16.88</v>
      </c>
      <c r="F2391" s="458">
        <f t="shared" si="111"/>
        <v>287533.92</v>
      </c>
      <c r="G2391" s="459">
        <v>0.35</v>
      </c>
      <c r="H2391" s="457">
        <v>5.3</v>
      </c>
      <c r="I2391" s="458">
        <f t="shared" si="112"/>
        <v>90280.2</v>
      </c>
      <c r="J2391" s="319">
        <f t="shared" si="113"/>
        <v>0</v>
      </c>
    </row>
    <row r="2392" spans="1:10">
      <c r="A2392" s="455">
        <v>2016</v>
      </c>
      <c r="B2392" s="456" t="s">
        <v>1127</v>
      </c>
      <c r="C2392" s="456" t="s">
        <v>31</v>
      </c>
      <c r="D2392" s="457">
        <v>70689</v>
      </c>
      <c r="E2392" s="458">
        <v>17.064</v>
      </c>
      <c r="F2392" s="458">
        <f t="shared" si="111"/>
        <v>1206237.0959999999</v>
      </c>
      <c r="G2392" s="459">
        <v>0.46</v>
      </c>
      <c r="H2392" s="457">
        <v>5.3</v>
      </c>
      <c r="I2392" s="458">
        <f t="shared" si="112"/>
        <v>374651.7</v>
      </c>
      <c r="J2392" s="319">
        <f t="shared" si="113"/>
        <v>0</v>
      </c>
    </row>
    <row r="2393" spans="1:10">
      <c r="A2393" s="455">
        <v>2016</v>
      </c>
      <c r="B2393" s="456" t="s">
        <v>1127</v>
      </c>
      <c r="C2393" s="456" t="s">
        <v>31</v>
      </c>
      <c r="D2393" s="457">
        <v>28405</v>
      </c>
      <c r="E2393" s="458">
        <v>16.303999999999998</v>
      </c>
      <c r="F2393" s="458">
        <f t="shared" si="111"/>
        <v>463115.11999999994</v>
      </c>
      <c r="G2393" s="459">
        <v>0.23</v>
      </c>
      <c r="H2393" s="457">
        <v>5.2</v>
      </c>
      <c r="I2393" s="458">
        <f t="shared" si="112"/>
        <v>147706</v>
      </c>
      <c r="J2393" s="319">
        <f t="shared" si="113"/>
        <v>0</v>
      </c>
    </row>
    <row r="2394" spans="1:10">
      <c r="A2394" s="455">
        <v>2016</v>
      </c>
      <c r="B2394" s="456" t="s">
        <v>1127</v>
      </c>
      <c r="C2394" s="456" t="s">
        <v>31</v>
      </c>
      <c r="D2394" s="457">
        <v>155487</v>
      </c>
      <c r="E2394" s="458">
        <v>16.047999999999998</v>
      </c>
      <c r="F2394" s="458">
        <f t="shared" si="111"/>
        <v>2495255.3759999997</v>
      </c>
      <c r="G2394" s="459">
        <v>0.46</v>
      </c>
      <c r="H2394" s="457">
        <v>6.3</v>
      </c>
      <c r="I2394" s="458">
        <f t="shared" si="112"/>
        <v>979568.1</v>
      </c>
      <c r="J2394" s="319">
        <f t="shared" si="113"/>
        <v>0</v>
      </c>
    </row>
    <row r="2395" spans="1:10">
      <c r="A2395" s="455">
        <v>2016</v>
      </c>
      <c r="B2395" s="456" t="s">
        <v>1131</v>
      </c>
      <c r="C2395" s="456" t="s">
        <v>31</v>
      </c>
      <c r="D2395" s="457">
        <v>112302</v>
      </c>
      <c r="E2395" s="458">
        <v>23.064</v>
      </c>
      <c r="F2395" s="458">
        <f t="shared" si="111"/>
        <v>2590133.3280000002</v>
      </c>
      <c r="G2395" s="459">
        <v>1.4</v>
      </c>
      <c r="H2395" s="457">
        <v>6.3</v>
      </c>
      <c r="I2395" s="458">
        <f t="shared" si="112"/>
        <v>707502.6</v>
      </c>
      <c r="J2395" s="319">
        <f t="shared" si="113"/>
        <v>0</v>
      </c>
    </row>
    <row r="2396" spans="1:10">
      <c r="A2396" s="455">
        <v>2016</v>
      </c>
      <c r="B2396" s="456" t="s">
        <v>1131</v>
      </c>
      <c r="C2396" s="456" t="s">
        <v>31</v>
      </c>
      <c r="D2396" s="457">
        <v>164333</v>
      </c>
      <c r="E2396" s="458">
        <v>22.92</v>
      </c>
      <c r="F2396" s="458">
        <f t="shared" si="111"/>
        <v>3766512.3600000003</v>
      </c>
      <c r="G2396" s="459">
        <v>3.54</v>
      </c>
      <c r="H2396" s="457">
        <v>8.1999999999999993</v>
      </c>
      <c r="I2396" s="458">
        <f t="shared" si="112"/>
        <v>1347530.5999999999</v>
      </c>
      <c r="J2396" s="319">
        <f t="shared" si="113"/>
        <v>0</v>
      </c>
    </row>
    <row r="2397" spans="1:10">
      <c r="A2397" s="455">
        <v>2016</v>
      </c>
      <c r="B2397" s="456" t="s">
        <v>1131</v>
      </c>
      <c r="C2397" s="456" t="s">
        <v>31</v>
      </c>
      <c r="D2397" s="457">
        <v>164807</v>
      </c>
      <c r="E2397" s="458">
        <v>22.366</v>
      </c>
      <c r="F2397" s="458">
        <f t="shared" si="111"/>
        <v>3686073.3619999997</v>
      </c>
      <c r="G2397" s="459">
        <v>2.33</v>
      </c>
      <c r="H2397" s="457">
        <v>8.4</v>
      </c>
      <c r="I2397" s="458">
        <f t="shared" si="112"/>
        <v>1384378.8</v>
      </c>
      <c r="J2397" s="319">
        <f t="shared" si="113"/>
        <v>0</v>
      </c>
    </row>
    <row r="2398" spans="1:10">
      <c r="A2398" s="455">
        <v>2016</v>
      </c>
      <c r="B2398" s="456" t="s">
        <v>1131</v>
      </c>
      <c r="C2398" s="456" t="s">
        <v>31</v>
      </c>
      <c r="D2398" s="457">
        <v>46960</v>
      </c>
      <c r="E2398" s="458">
        <v>22.826000000000001</v>
      </c>
      <c r="F2398" s="458">
        <f t="shared" si="111"/>
        <v>1071908.96</v>
      </c>
      <c r="G2398" s="459">
        <v>3.6</v>
      </c>
      <c r="H2398" s="457">
        <v>8.6</v>
      </c>
      <c r="I2398" s="458">
        <f t="shared" si="112"/>
        <v>403856</v>
      </c>
      <c r="J2398" s="319">
        <f t="shared" si="113"/>
        <v>0</v>
      </c>
    </row>
    <row r="2399" spans="1:10">
      <c r="A2399" s="455">
        <v>2016</v>
      </c>
      <c r="B2399" s="456" t="s">
        <v>1131</v>
      </c>
      <c r="C2399" s="456" t="s">
        <v>31</v>
      </c>
      <c r="D2399" s="457">
        <v>27907</v>
      </c>
      <c r="E2399" s="458">
        <v>22.294</v>
      </c>
      <c r="F2399" s="458">
        <f t="shared" si="111"/>
        <v>622158.65800000005</v>
      </c>
      <c r="G2399" s="459">
        <v>2.94</v>
      </c>
      <c r="H2399" s="457">
        <v>8.9</v>
      </c>
      <c r="I2399" s="458">
        <f t="shared" si="112"/>
        <v>248372.30000000002</v>
      </c>
      <c r="J2399" s="319">
        <f t="shared" si="113"/>
        <v>0</v>
      </c>
    </row>
    <row r="2400" spans="1:10">
      <c r="A2400" s="455">
        <v>2016</v>
      </c>
      <c r="B2400" s="456" t="s">
        <v>1131</v>
      </c>
      <c r="C2400" s="456" t="s">
        <v>31</v>
      </c>
      <c r="D2400" s="457">
        <v>53144</v>
      </c>
      <c r="E2400" s="458">
        <v>22.651</v>
      </c>
      <c r="F2400" s="458">
        <f t="shared" si="111"/>
        <v>1203764.7439999999</v>
      </c>
      <c r="G2400" s="459">
        <v>3.4</v>
      </c>
      <c r="H2400" s="457">
        <v>9.4</v>
      </c>
      <c r="I2400" s="458">
        <f t="shared" si="112"/>
        <v>499553.60000000003</v>
      </c>
      <c r="J2400" s="319">
        <f t="shared" si="113"/>
        <v>0</v>
      </c>
    </row>
    <row r="2401" spans="1:10">
      <c r="A2401" s="455">
        <v>2016</v>
      </c>
      <c r="B2401" s="456" t="s">
        <v>1127</v>
      </c>
      <c r="C2401" s="456" t="s">
        <v>31</v>
      </c>
      <c r="D2401" s="457">
        <v>15675</v>
      </c>
      <c r="E2401" s="458">
        <v>17.312000000000001</v>
      </c>
      <c r="F2401" s="458">
        <f t="shared" si="111"/>
        <v>271365.60000000003</v>
      </c>
      <c r="G2401" s="459">
        <v>0.26</v>
      </c>
      <c r="H2401" s="457">
        <v>4.07</v>
      </c>
      <c r="I2401" s="458">
        <f t="shared" si="112"/>
        <v>63797.250000000007</v>
      </c>
      <c r="J2401" s="319">
        <f t="shared" si="113"/>
        <v>0</v>
      </c>
    </row>
    <row r="2402" spans="1:10">
      <c r="A2402" s="455">
        <v>2016</v>
      </c>
      <c r="B2402" s="456" t="s">
        <v>1127</v>
      </c>
      <c r="C2402" s="456" t="s">
        <v>31</v>
      </c>
      <c r="D2402" s="457">
        <v>61320</v>
      </c>
      <c r="E2402" s="458">
        <v>17.367999999999999</v>
      </c>
      <c r="F2402" s="458">
        <f t="shared" si="111"/>
        <v>1065005.76</v>
      </c>
      <c r="G2402" s="459">
        <v>0.2</v>
      </c>
      <c r="H2402" s="457">
        <v>4.5</v>
      </c>
      <c r="I2402" s="458">
        <f t="shared" si="112"/>
        <v>275940</v>
      </c>
      <c r="J2402" s="319">
        <f t="shared" si="113"/>
        <v>0</v>
      </c>
    </row>
    <row r="2403" spans="1:10">
      <c r="A2403" s="455">
        <v>2016</v>
      </c>
      <c r="B2403" s="456" t="s">
        <v>1127</v>
      </c>
      <c r="C2403" s="456" t="s">
        <v>31</v>
      </c>
      <c r="D2403" s="457">
        <v>15083</v>
      </c>
      <c r="E2403" s="458">
        <v>17.405999999999999</v>
      </c>
      <c r="F2403" s="458">
        <f t="shared" si="111"/>
        <v>262534.69799999997</v>
      </c>
      <c r="G2403" s="459">
        <v>0.25</v>
      </c>
      <c r="H2403" s="457">
        <v>3.91</v>
      </c>
      <c r="I2403" s="458">
        <f t="shared" si="112"/>
        <v>58974.53</v>
      </c>
      <c r="J2403" s="319">
        <f t="shared" si="113"/>
        <v>0</v>
      </c>
    </row>
    <row r="2404" spans="1:10">
      <c r="A2404" s="455">
        <v>2016</v>
      </c>
      <c r="B2404" s="456" t="s">
        <v>1133</v>
      </c>
      <c r="C2404" s="456" t="s">
        <v>31</v>
      </c>
      <c r="D2404" s="457">
        <v>375633</v>
      </c>
      <c r="E2404" s="458">
        <v>13.86</v>
      </c>
      <c r="F2404" s="458">
        <f t="shared" si="111"/>
        <v>5206273.38</v>
      </c>
      <c r="G2404" s="459">
        <v>0.6</v>
      </c>
      <c r="H2404" s="457">
        <v>11</v>
      </c>
      <c r="I2404" s="458">
        <f t="shared" si="112"/>
        <v>4131963</v>
      </c>
      <c r="J2404" s="319">
        <f t="shared" si="113"/>
        <v>1</v>
      </c>
    </row>
    <row r="2405" spans="1:10">
      <c r="A2405" s="455">
        <v>2016</v>
      </c>
      <c r="B2405" s="456" t="s">
        <v>1127</v>
      </c>
      <c r="C2405" s="456" t="s">
        <v>31</v>
      </c>
      <c r="D2405" s="457">
        <v>105036</v>
      </c>
      <c r="E2405" s="458">
        <v>16.75</v>
      </c>
      <c r="F2405" s="458">
        <f t="shared" si="111"/>
        <v>1759353</v>
      </c>
      <c r="G2405" s="459">
        <v>0.4</v>
      </c>
      <c r="H2405" s="457">
        <v>5.4</v>
      </c>
      <c r="I2405" s="458">
        <f t="shared" si="112"/>
        <v>567194.4</v>
      </c>
      <c r="J2405" s="319">
        <f t="shared" si="113"/>
        <v>0</v>
      </c>
    </row>
    <row r="2406" spans="1:10">
      <c r="A2406" s="455">
        <v>2016</v>
      </c>
      <c r="B2406" s="456" t="s">
        <v>1127</v>
      </c>
      <c r="C2406" s="456" t="s">
        <v>31</v>
      </c>
      <c r="D2406" s="457">
        <v>396142</v>
      </c>
      <c r="E2406" s="458">
        <v>17.12</v>
      </c>
      <c r="F2406" s="458">
        <f t="shared" si="111"/>
        <v>6781951.04</v>
      </c>
      <c r="G2406" s="459">
        <v>0.24</v>
      </c>
      <c r="H2406" s="457">
        <v>4.8</v>
      </c>
      <c r="I2406" s="458">
        <f t="shared" si="112"/>
        <v>1901481.5999999999</v>
      </c>
      <c r="J2406" s="319">
        <f t="shared" si="113"/>
        <v>0</v>
      </c>
    </row>
    <row r="2407" spans="1:10">
      <c r="A2407" s="455">
        <v>2016</v>
      </c>
      <c r="B2407" s="456" t="s">
        <v>1131</v>
      </c>
      <c r="C2407" s="456" t="s">
        <v>31</v>
      </c>
      <c r="D2407" s="457">
        <v>65595</v>
      </c>
      <c r="E2407" s="458">
        <v>23.988</v>
      </c>
      <c r="F2407" s="458">
        <f t="shared" si="111"/>
        <v>1573492.8599999999</v>
      </c>
      <c r="G2407" s="459">
        <v>0.96</v>
      </c>
      <c r="H2407" s="457">
        <v>10.3</v>
      </c>
      <c r="I2407" s="458">
        <f t="shared" si="112"/>
        <v>675628.5</v>
      </c>
      <c r="J2407" s="319">
        <f t="shared" si="113"/>
        <v>0</v>
      </c>
    </row>
    <row r="2408" spans="1:10">
      <c r="A2408" s="455">
        <v>2016</v>
      </c>
      <c r="B2408" s="456" t="s">
        <v>1131</v>
      </c>
      <c r="C2408" s="456" t="s">
        <v>31</v>
      </c>
      <c r="D2408" s="457">
        <v>256101</v>
      </c>
      <c r="E2408" s="458">
        <v>22.076000000000001</v>
      </c>
      <c r="F2408" s="458">
        <f t="shared" si="111"/>
        <v>5653685.676</v>
      </c>
      <c r="G2408" s="459">
        <v>0.5</v>
      </c>
      <c r="H2408" s="457">
        <v>11.8</v>
      </c>
      <c r="I2408" s="458">
        <f t="shared" si="112"/>
        <v>3021991.8000000003</v>
      </c>
      <c r="J2408" s="319">
        <f t="shared" si="113"/>
        <v>0</v>
      </c>
    </row>
    <row r="2409" spans="1:10">
      <c r="A2409" s="455">
        <v>2016</v>
      </c>
      <c r="B2409" s="456" t="s">
        <v>1131</v>
      </c>
      <c r="C2409" s="456" t="s">
        <v>31</v>
      </c>
      <c r="D2409" s="457">
        <v>27068</v>
      </c>
      <c r="E2409" s="458">
        <v>24.248000000000001</v>
      </c>
      <c r="F2409" s="458">
        <f t="shared" si="111"/>
        <v>656344.86400000006</v>
      </c>
      <c r="G2409" s="459">
        <v>0.81</v>
      </c>
      <c r="H2409" s="457">
        <v>12.26</v>
      </c>
      <c r="I2409" s="458">
        <f t="shared" si="112"/>
        <v>331853.68</v>
      </c>
      <c r="J2409" s="319">
        <f t="shared" si="113"/>
        <v>0</v>
      </c>
    </row>
    <row r="2410" spans="1:10">
      <c r="A2410" s="455">
        <v>2016</v>
      </c>
      <c r="B2410" s="456" t="s">
        <v>1131</v>
      </c>
      <c r="C2410" s="456" t="s">
        <v>31</v>
      </c>
      <c r="D2410" s="457">
        <v>17360</v>
      </c>
      <c r="E2410" s="458">
        <v>24.094000000000001</v>
      </c>
      <c r="F2410" s="458">
        <f t="shared" si="111"/>
        <v>418271.84</v>
      </c>
      <c r="G2410" s="459">
        <v>0.9</v>
      </c>
      <c r="H2410" s="457">
        <v>10</v>
      </c>
      <c r="I2410" s="458">
        <f t="shared" si="112"/>
        <v>173600</v>
      </c>
      <c r="J2410" s="319">
        <f t="shared" si="113"/>
        <v>0</v>
      </c>
    </row>
    <row r="2411" spans="1:10">
      <c r="A2411" s="455">
        <v>2016</v>
      </c>
      <c r="B2411" s="456" t="s">
        <v>1131</v>
      </c>
      <c r="C2411" s="456" t="s">
        <v>31</v>
      </c>
      <c r="D2411" s="457">
        <v>9788</v>
      </c>
      <c r="E2411" s="458">
        <v>23.975999999999999</v>
      </c>
      <c r="F2411" s="458">
        <f t="shared" si="111"/>
        <v>234677.08799999999</v>
      </c>
      <c r="G2411" s="459">
        <v>0.96</v>
      </c>
      <c r="H2411" s="457">
        <v>9.93</v>
      </c>
      <c r="I2411" s="458">
        <f t="shared" si="112"/>
        <v>97194.84</v>
      </c>
      <c r="J2411" s="319">
        <f t="shared" si="113"/>
        <v>0</v>
      </c>
    </row>
    <row r="2412" spans="1:10">
      <c r="A2412" s="455">
        <v>2016</v>
      </c>
      <c r="B2412" s="456" t="s">
        <v>1131</v>
      </c>
      <c r="C2412" s="456" t="s">
        <v>31</v>
      </c>
      <c r="D2412" s="457">
        <v>1565</v>
      </c>
      <c r="E2412" s="458">
        <v>24.244</v>
      </c>
      <c r="F2412" s="458">
        <f t="shared" si="111"/>
        <v>37941.86</v>
      </c>
      <c r="G2412" s="459">
        <v>0.87</v>
      </c>
      <c r="H2412" s="457">
        <v>12.41</v>
      </c>
      <c r="I2412" s="458">
        <f t="shared" si="112"/>
        <v>19421.650000000001</v>
      </c>
      <c r="J2412" s="319">
        <f t="shared" si="113"/>
        <v>0</v>
      </c>
    </row>
    <row r="2413" spans="1:10">
      <c r="A2413" s="455">
        <v>2016</v>
      </c>
      <c r="B2413" s="456" t="s">
        <v>1127</v>
      </c>
      <c r="C2413" s="456" t="s">
        <v>31</v>
      </c>
      <c r="D2413" s="457">
        <v>48654</v>
      </c>
      <c r="E2413" s="458">
        <v>16.7</v>
      </c>
      <c r="F2413" s="458">
        <f t="shared" si="111"/>
        <v>812521.79999999993</v>
      </c>
      <c r="G2413" s="459">
        <v>0.28000000000000003</v>
      </c>
      <c r="H2413" s="457">
        <v>5.8</v>
      </c>
      <c r="I2413" s="458">
        <f t="shared" si="112"/>
        <v>282193.2</v>
      </c>
      <c r="J2413" s="319">
        <f t="shared" si="113"/>
        <v>0</v>
      </c>
    </row>
    <row r="2414" spans="1:10">
      <c r="A2414" s="455">
        <v>2016</v>
      </c>
      <c r="B2414" s="456" t="s">
        <v>1127</v>
      </c>
      <c r="C2414" s="456" t="s">
        <v>31</v>
      </c>
      <c r="D2414" s="457">
        <v>48664</v>
      </c>
      <c r="E2414" s="458">
        <v>16.73</v>
      </c>
      <c r="F2414" s="458">
        <f t="shared" si="111"/>
        <v>814148.72</v>
      </c>
      <c r="G2414" s="459">
        <v>0.31</v>
      </c>
      <c r="H2414" s="457">
        <v>5.7</v>
      </c>
      <c r="I2414" s="458">
        <f t="shared" si="112"/>
        <v>277384.8</v>
      </c>
      <c r="J2414" s="319">
        <f t="shared" si="113"/>
        <v>0</v>
      </c>
    </row>
    <row r="2415" spans="1:10">
      <c r="A2415" s="455">
        <v>2016</v>
      </c>
      <c r="B2415" s="456" t="s">
        <v>1127</v>
      </c>
      <c r="C2415" s="456" t="s">
        <v>31</v>
      </c>
      <c r="D2415" s="457">
        <v>65073</v>
      </c>
      <c r="E2415" s="458">
        <v>16.920000000000002</v>
      </c>
      <c r="F2415" s="458">
        <f t="shared" si="111"/>
        <v>1101035.1600000001</v>
      </c>
      <c r="G2415" s="459">
        <v>0.36</v>
      </c>
      <c r="H2415" s="457">
        <v>5.4</v>
      </c>
      <c r="I2415" s="458">
        <f t="shared" si="112"/>
        <v>351394.2</v>
      </c>
      <c r="J2415" s="319">
        <f t="shared" si="113"/>
        <v>0</v>
      </c>
    </row>
    <row r="2416" spans="1:10">
      <c r="A2416" s="455">
        <v>2016</v>
      </c>
      <c r="B2416" s="456" t="s">
        <v>1127</v>
      </c>
      <c r="C2416" s="456" t="s">
        <v>31</v>
      </c>
      <c r="D2416" s="457">
        <v>65814</v>
      </c>
      <c r="E2416" s="458">
        <v>17.420000000000002</v>
      </c>
      <c r="F2416" s="458">
        <f t="shared" si="111"/>
        <v>1146479.8800000001</v>
      </c>
      <c r="G2416" s="459">
        <v>0.19</v>
      </c>
      <c r="H2416" s="457">
        <v>4.4000000000000004</v>
      </c>
      <c r="I2416" s="458">
        <f t="shared" si="112"/>
        <v>289581.60000000003</v>
      </c>
      <c r="J2416" s="319">
        <f t="shared" si="113"/>
        <v>0</v>
      </c>
    </row>
    <row r="2417" spans="1:10">
      <c r="A2417" s="455">
        <v>2016</v>
      </c>
      <c r="B2417" s="456" t="s">
        <v>1127</v>
      </c>
      <c r="C2417" s="456" t="s">
        <v>31</v>
      </c>
      <c r="D2417" s="457">
        <v>32894</v>
      </c>
      <c r="E2417" s="458">
        <v>18.059999999999999</v>
      </c>
      <c r="F2417" s="458">
        <f t="shared" si="111"/>
        <v>594065.64</v>
      </c>
      <c r="G2417" s="459">
        <v>0.27</v>
      </c>
      <c r="H2417" s="457">
        <v>5.4</v>
      </c>
      <c r="I2417" s="458">
        <f t="shared" si="112"/>
        <v>177627.6</v>
      </c>
      <c r="J2417" s="319">
        <f t="shared" si="113"/>
        <v>0</v>
      </c>
    </row>
    <row r="2418" spans="1:10">
      <c r="A2418" s="455">
        <v>2016</v>
      </c>
      <c r="B2418" s="456" t="s">
        <v>1127</v>
      </c>
      <c r="C2418" s="456" t="s">
        <v>31</v>
      </c>
      <c r="D2418" s="457">
        <v>16583</v>
      </c>
      <c r="E2418" s="458">
        <v>17.63</v>
      </c>
      <c r="F2418" s="458">
        <f t="shared" si="111"/>
        <v>292358.28999999998</v>
      </c>
      <c r="G2418" s="459">
        <v>0.22</v>
      </c>
      <c r="H2418" s="457">
        <v>5.8</v>
      </c>
      <c r="I2418" s="458">
        <f t="shared" si="112"/>
        <v>96181.4</v>
      </c>
      <c r="J2418" s="319">
        <f t="shared" si="113"/>
        <v>0</v>
      </c>
    </row>
    <row r="2419" spans="1:10">
      <c r="A2419" s="455">
        <v>2016</v>
      </c>
      <c r="B2419" s="456" t="s">
        <v>1127</v>
      </c>
      <c r="C2419" s="456" t="s">
        <v>31</v>
      </c>
      <c r="D2419" s="457">
        <v>14620</v>
      </c>
      <c r="E2419" s="458">
        <v>16.667999999999999</v>
      </c>
      <c r="F2419" s="458">
        <f t="shared" si="111"/>
        <v>243686.16</v>
      </c>
      <c r="G2419" s="459">
        <v>0.38</v>
      </c>
      <c r="H2419" s="457">
        <v>5.9</v>
      </c>
      <c r="I2419" s="458">
        <f t="shared" si="112"/>
        <v>86258</v>
      </c>
      <c r="J2419" s="319">
        <f t="shared" si="113"/>
        <v>0</v>
      </c>
    </row>
    <row r="2420" spans="1:10">
      <c r="A2420" s="455">
        <v>2016</v>
      </c>
      <c r="B2420" s="456" t="s">
        <v>1127</v>
      </c>
      <c r="C2420" s="456" t="s">
        <v>31</v>
      </c>
      <c r="D2420" s="457">
        <v>14619</v>
      </c>
      <c r="E2420" s="458">
        <v>16.423999999999999</v>
      </c>
      <c r="F2420" s="458">
        <f t="shared" si="111"/>
        <v>240102.45600000001</v>
      </c>
      <c r="G2420" s="459">
        <v>0.3</v>
      </c>
      <c r="H2420" s="457">
        <v>5.5</v>
      </c>
      <c r="I2420" s="458">
        <f t="shared" si="112"/>
        <v>80404.5</v>
      </c>
      <c r="J2420" s="319">
        <f t="shared" si="113"/>
        <v>0</v>
      </c>
    </row>
    <row r="2421" spans="1:10">
      <c r="A2421" s="455">
        <v>2016</v>
      </c>
      <c r="B2421" s="456" t="s">
        <v>1127</v>
      </c>
      <c r="C2421" s="456" t="s">
        <v>31</v>
      </c>
      <c r="D2421" s="457">
        <v>14609</v>
      </c>
      <c r="E2421" s="458">
        <v>16.648</v>
      </c>
      <c r="F2421" s="458">
        <f t="shared" si="111"/>
        <v>243210.63199999998</v>
      </c>
      <c r="G2421" s="459">
        <v>0.28000000000000003</v>
      </c>
      <c r="H2421" s="457">
        <v>5.4</v>
      </c>
      <c r="I2421" s="458">
        <f t="shared" si="112"/>
        <v>78888.600000000006</v>
      </c>
      <c r="J2421" s="319">
        <f t="shared" si="113"/>
        <v>0</v>
      </c>
    </row>
    <row r="2422" spans="1:10">
      <c r="A2422" s="455">
        <v>2016</v>
      </c>
      <c r="B2422" s="456" t="s">
        <v>1127</v>
      </c>
      <c r="C2422" s="456" t="s">
        <v>31</v>
      </c>
      <c r="D2422" s="457">
        <v>58550</v>
      </c>
      <c r="E2422" s="458">
        <v>16.838000000000001</v>
      </c>
      <c r="F2422" s="458">
        <f t="shared" si="111"/>
        <v>985864.9</v>
      </c>
      <c r="G2422" s="459">
        <v>0.31</v>
      </c>
      <c r="H2422" s="457">
        <v>6.3</v>
      </c>
      <c r="I2422" s="458">
        <f t="shared" si="112"/>
        <v>368865</v>
      </c>
      <c r="J2422" s="319">
        <f t="shared" si="113"/>
        <v>0</v>
      </c>
    </row>
    <row r="2423" spans="1:10">
      <c r="A2423" s="455">
        <v>2016</v>
      </c>
      <c r="B2423" s="456" t="s">
        <v>1127</v>
      </c>
      <c r="C2423" s="456" t="s">
        <v>31</v>
      </c>
      <c r="D2423" s="457">
        <v>58319</v>
      </c>
      <c r="E2423" s="458">
        <v>16.986999999999998</v>
      </c>
      <c r="F2423" s="458">
        <f t="shared" si="111"/>
        <v>990664.85299999989</v>
      </c>
      <c r="G2423" s="459">
        <v>0.46</v>
      </c>
      <c r="H2423" s="457">
        <v>5.5</v>
      </c>
      <c r="I2423" s="458">
        <f t="shared" si="112"/>
        <v>320754.5</v>
      </c>
      <c r="J2423" s="319">
        <f t="shared" si="113"/>
        <v>0</v>
      </c>
    </row>
    <row r="2424" spans="1:10">
      <c r="A2424" s="455">
        <v>2016</v>
      </c>
      <c r="B2424" s="456" t="s">
        <v>1127</v>
      </c>
      <c r="C2424" s="456" t="s">
        <v>31</v>
      </c>
      <c r="D2424" s="457">
        <v>43955</v>
      </c>
      <c r="E2424" s="458">
        <v>16.835000000000001</v>
      </c>
      <c r="F2424" s="458">
        <f t="shared" si="111"/>
        <v>739982.42500000005</v>
      </c>
      <c r="G2424" s="459">
        <v>0.28000000000000003</v>
      </c>
      <c r="H2424" s="457">
        <v>5.2</v>
      </c>
      <c r="I2424" s="458">
        <f t="shared" si="112"/>
        <v>228566</v>
      </c>
      <c r="J2424" s="319">
        <f t="shared" si="113"/>
        <v>0</v>
      </c>
    </row>
    <row r="2425" spans="1:10">
      <c r="A2425" s="455">
        <v>2016</v>
      </c>
      <c r="B2425" s="456" t="s">
        <v>1127</v>
      </c>
      <c r="C2425" s="456" t="s">
        <v>31</v>
      </c>
      <c r="D2425" s="457">
        <v>43925</v>
      </c>
      <c r="E2425" s="458">
        <v>16.779</v>
      </c>
      <c r="F2425" s="458">
        <f t="shared" si="111"/>
        <v>737017.57499999995</v>
      </c>
      <c r="G2425" s="459">
        <v>0.32</v>
      </c>
      <c r="H2425" s="457">
        <v>5.0999999999999996</v>
      </c>
      <c r="I2425" s="458">
        <f t="shared" si="112"/>
        <v>224017.49999999997</v>
      </c>
      <c r="J2425" s="319">
        <f t="shared" si="113"/>
        <v>0</v>
      </c>
    </row>
    <row r="2426" spans="1:10">
      <c r="A2426" s="455">
        <v>2016</v>
      </c>
      <c r="B2426" s="456" t="s">
        <v>1133</v>
      </c>
      <c r="C2426" s="456" t="s">
        <v>31</v>
      </c>
      <c r="D2426" s="457">
        <v>194150</v>
      </c>
      <c r="E2426" s="458">
        <v>13.69</v>
      </c>
      <c r="F2426" s="458">
        <f t="shared" si="111"/>
        <v>2657913.5</v>
      </c>
      <c r="G2426" s="459">
        <v>0.9</v>
      </c>
      <c r="H2426" s="457">
        <v>16</v>
      </c>
      <c r="I2426" s="458">
        <f t="shared" si="112"/>
        <v>3106400</v>
      </c>
      <c r="J2426" s="319">
        <f t="shared" si="113"/>
        <v>1</v>
      </c>
    </row>
    <row r="2427" spans="1:10">
      <c r="A2427" s="455">
        <v>2016</v>
      </c>
      <c r="B2427" s="456" t="s">
        <v>1127</v>
      </c>
      <c r="C2427" s="456" t="s">
        <v>31</v>
      </c>
      <c r="D2427" s="457">
        <v>18306</v>
      </c>
      <c r="E2427" s="458">
        <v>17.324000000000002</v>
      </c>
      <c r="F2427" s="458">
        <f t="shared" si="111"/>
        <v>317133.14400000003</v>
      </c>
      <c r="G2427" s="459">
        <v>0.2</v>
      </c>
      <c r="H2427" s="457">
        <v>4.5</v>
      </c>
      <c r="I2427" s="458">
        <f t="shared" si="112"/>
        <v>82377</v>
      </c>
      <c r="J2427" s="319">
        <f t="shared" si="113"/>
        <v>0</v>
      </c>
    </row>
    <row r="2428" spans="1:10">
      <c r="A2428" s="455">
        <v>2016</v>
      </c>
      <c r="B2428" s="456" t="s">
        <v>1127</v>
      </c>
      <c r="C2428" s="456" t="s">
        <v>31</v>
      </c>
      <c r="D2428" s="457">
        <v>18109</v>
      </c>
      <c r="E2428" s="458">
        <v>16.923999999999999</v>
      </c>
      <c r="F2428" s="458">
        <f t="shared" si="111"/>
        <v>306476.71600000001</v>
      </c>
      <c r="G2428" s="459">
        <v>0.31</v>
      </c>
      <c r="H2428" s="457">
        <v>6.4</v>
      </c>
      <c r="I2428" s="458">
        <f t="shared" si="112"/>
        <v>115897.60000000001</v>
      </c>
      <c r="J2428" s="319">
        <f t="shared" si="113"/>
        <v>0</v>
      </c>
    </row>
    <row r="2429" spans="1:10">
      <c r="A2429" s="455">
        <v>2016</v>
      </c>
      <c r="B2429" s="456" t="s">
        <v>1133</v>
      </c>
      <c r="C2429" s="456" t="s">
        <v>31</v>
      </c>
      <c r="D2429" s="457">
        <v>204116</v>
      </c>
      <c r="E2429" s="458">
        <v>10.47</v>
      </c>
      <c r="F2429" s="458">
        <f t="shared" si="111"/>
        <v>2137094.52</v>
      </c>
      <c r="G2429" s="459">
        <v>2.4</v>
      </c>
      <c r="H2429" s="457">
        <v>27.2</v>
      </c>
      <c r="I2429" s="458">
        <f t="shared" si="112"/>
        <v>5551955.2000000002</v>
      </c>
      <c r="J2429" s="319">
        <f t="shared" si="113"/>
        <v>1</v>
      </c>
    </row>
    <row r="2430" spans="1:10">
      <c r="A2430" s="455">
        <v>2016</v>
      </c>
      <c r="B2430" s="456" t="s">
        <v>1131</v>
      </c>
      <c r="C2430" s="456" t="s">
        <v>31</v>
      </c>
      <c r="D2430" s="457">
        <v>56747</v>
      </c>
      <c r="E2430" s="458">
        <v>22.41</v>
      </c>
      <c r="F2430" s="458">
        <f t="shared" si="111"/>
        <v>1271700.27</v>
      </c>
      <c r="G2430" s="459">
        <v>3.29</v>
      </c>
      <c r="H2430" s="457">
        <v>9.3000000000000007</v>
      </c>
      <c r="I2430" s="458">
        <f t="shared" si="112"/>
        <v>527747.10000000009</v>
      </c>
      <c r="J2430" s="319">
        <f t="shared" si="113"/>
        <v>0</v>
      </c>
    </row>
    <row r="2431" spans="1:10">
      <c r="A2431" s="455">
        <v>2016</v>
      </c>
      <c r="B2431" s="456" t="s">
        <v>1127</v>
      </c>
      <c r="C2431" s="456" t="s">
        <v>31</v>
      </c>
      <c r="D2431" s="457">
        <v>142090</v>
      </c>
      <c r="E2431" s="458">
        <v>17.84</v>
      </c>
      <c r="F2431" s="458">
        <f t="shared" si="111"/>
        <v>2534885.6</v>
      </c>
      <c r="G2431" s="459">
        <v>0.24</v>
      </c>
      <c r="H2431" s="457">
        <v>4.8</v>
      </c>
      <c r="I2431" s="458">
        <f t="shared" si="112"/>
        <v>682032</v>
      </c>
      <c r="J2431" s="319">
        <f t="shared" si="113"/>
        <v>0</v>
      </c>
    </row>
    <row r="2432" spans="1:10">
      <c r="A2432" s="455">
        <v>2016</v>
      </c>
      <c r="B2432" s="456" t="s">
        <v>1127</v>
      </c>
      <c r="C2432" s="456" t="s">
        <v>31</v>
      </c>
      <c r="D2432" s="457">
        <v>113961</v>
      </c>
      <c r="E2432" s="458">
        <v>17.777999999999999</v>
      </c>
      <c r="F2432" s="458">
        <f t="shared" si="111"/>
        <v>2025998.6579999998</v>
      </c>
      <c r="G2432" s="459">
        <v>0.21</v>
      </c>
      <c r="H2432" s="457">
        <v>4.9000000000000004</v>
      </c>
      <c r="I2432" s="458">
        <f t="shared" si="112"/>
        <v>558408.9</v>
      </c>
      <c r="J2432" s="319">
        <f t="shared" si="113"/>
        <v>0</v>
      </c>
    </row>
    <row r="2433" spans="1:10">
      <c r="A2433" s="455">
        <v>2016</v>
      </c>
      <c r="B2433" s="456" t="s">
        <v>1127</v>
      </c>
      <c r="C2433" s="456" t="s">
        <v>31</v>
      </c>
      <c r="D2433" s="457">
        <v>259356</v>
      </c>
      <c r="E2433" s="458">
        <v>17.776</v>
      </c>
      <c r="F2433" s="458">
        <f t="shared" si="111"/>
        <v>4610312.2560000001</v>
      </c>
      <c r="G2433" s="459">
        <v>0.22</v>
      </c>
      <c r="H2433" s="457">
        <v>5.4</v>
      </c>
      <c r="I2433" s="458">
        <f t="shared" si="112"/>
        <v>1400522.4000000001</v>
      </c>
      <c r="J2433" s="319">
        <f t="shared" si="113"/>
        <v>0</v>
      </c>
    </row>
    <row r="2434" spans="1:10">
      <c r="A2434" s="455">
        <v>2016</v>
      </c>
      <c r="B2434" s="456" t="s">
        <v>1127</v>
      </c>
      <c r="C2434" s="456" t="s">
        <v>31</v>
      </c>
      <c r="D2434" s="457">
        <v>105692</v>
      </c>
      <c r="E2434" s="458">
        <v>17.091999999999999</v>
      </c>
      <c r="F2434" s="458">
        <f t="shared" si="111"/>
        <v>1806487.6639999999</v>
      </c>
      <c r="G2434" s="459">
        <v>0.24</v>
      </c>
      <c r="H2434" s="457">
        <v>4.7</v>
      </c>
      <c r="I2434" s="458">
        <f t="shared" si="112"/>
        <v>496752.4</v>
      </c>
      <c r="J2434" s="319">
        <f t="shared" si="113"/>
        <v>0</v>
      </c>
    </row>
    <row r="2435" spans="1:10">
      <c r="A2435" s="455">
        <v>2016</v>
      </c>
      <c r="B2435" s="456" t="s">
        <v>1127</v>
      </c>
      <c r="C2435" s="456" t="s">
        <v>31</v>
      </c>
      <c r="D2435" s="457">
        <v>75985</v>
      </c>
      <c r="E2435" s="458">
        <v>18.042000000000002</v>
      </c>
      <c r="F2435" s="458">
        <f t="shared" ref="F2435:F2498" si="114">E2435*D2435</f>
        <v>1370921.37</v>
      </c>
      <c r="G2435" s="459">
        <v>0.24</v>
      </c>
      <c r="H2435" s="457">
        <v>4.8</v>
      </c>
      <c r="I2435" s="458">
        <f t="shared" ref="I2435:I2498" si="115">H2435*D2435</f>
        <v>364728</v>
      </c>
      <c r="J2435" s="319">
        <f t="shared" ref="J2435:J2498" si="116">IF(B2435="LIG",1,0)</f>
        <v>0</v>
      </c>
    </row>
    <row r="2436" spans="1:10">
      <c r="A2436" s="455">
        <v>2016</v>
      </c>
      <c r="B2436" s="456" t="s">
        <v>1127</v>
      </c>
      <c r="C2436" s="456" t="s">
        <v>31</v>
      </c>
      <c r="D2436" s="457">
        <v>15118</v>
      </c>
      <c r="E2436" s="458">
        <v>17.648</v>
      </c>
      <c r="F2436" s="458">
        <f t="shared" si="114"/>
        <v>266802.46399999998</v>
      </c>
      <c r="G2436" s="459">
        <v>0.24</v>
      </c>
      <c r="H2436" s="457">
        <v>5.0999999999999996</v>
      </c>
      <c r="I2436" s="458">
        <f t="shared" si="115"/>
        <v>77101.799999999988</v>
      </c>
      <c r="J2436" s="319">
        <f t="shared" si="116"/>
        <v>0</v>
      </c>
    </row>
    <row r="2437" spans="1:10">
      <c r="A2437" s="455">
        <v>2016</v>
      </c>
      <c r="B2437" s="456" t="s">
        <v>1127</v>
      </c>
      <c r="C2437" s="456" t="s">
        <v>31</v>
      </c>
      <c r="D2437" s="457">
        <v>227091</v>
      </c>
      <c r="E2437" s="458">
        <v>16.102</v>
      </c>
      <c r="F2437" s="458">
        <f t="shared" si="114"/>
        <v>3656619.2820000001</v>
      </c>
      <c r="G2437" s="459">
        <v>0.36</v>
      </c>
      <c r="H2437" s="457">
        <v>4.8</v>
      </c>
      <c r="I2437" s="458">
        <f t="shared" si="115"/>
        <v>1090036.8</v>
      </c>
      <c r="J2437" s="319">
        <f t="shared" si="116"/>
        <v>0</v>
      </c>
    </row>
    <row r="2438" spans="1:10">
      <c r="A2438" s="455">
        <v>2016</v>
      </c>
      <c r="B2438" s="456" t="s">
        <v>1131</v>
      </c>
      <c r="C2438" s="456" t="s">
        <v>31</v>
      </c>
      <c r="D2438" s="457">
        <v>154564</v>
      </c>
      <c r="E2438" s="458">
        <v>22.99</v>
      </c>
      <c r="F2438" s="458">
        <f t="shared" si="114"/>
        <v>3553426.36</v>
      </c>
      <c r="G2438" s="459">
        <v>3.29</v>
      </c>
      <c r="H2438" s="457">
        <v>8.4</v>
      </c>
      <c r="I2438" s="458">
        <f t="shared" si="115"/>
        <v>1298337.6000000001</v>
      </c>
      <c r="J2438" s="319">
        <f t="shared" si="116"/>
        <v>0</v>
      </c>
    </row>
    <row r="2439" spans="1:10">
      <c r="A2439" s="455">
        <v>2016</v>
      </c>
      <c r="B2439" s="456" t="s">
        <v>1131</v>
      </c>
      <c r="C2439" s="456" t="s">
        <v>31</v>
      </c>
      <c r="D2439" s="457">
        <v>204625</v>
      </c>
      <c r="E2439" s="458">
        <v>22.22</v>
      </c>
      <c r="F2439" s="458">
        <f t="shared" si="114"/>
        <v>4546767.5</v>
      </c>
      <c r="G2439" s="459">
        <v>3.12</v>
      </c>
      <c r="H2439" s="457">
        <v>9.4</v>
      </c>
      <c r="I2439" s="458">
        <f t="shared" si="115"/>
        <v>1923475</v>
      </c>
      <c r="J2439" s="319">
        <f t="shared" si="116"/>
        <v>0</v>
      </c>
    </row>
    <row r="2440" spans="1:10">
      <c r="A2440" s="455">
        <v>2016</v>
      </c>
      <c r="B2440" s="456" t="s">
        <v>1127</v>
      </c>
      <c r="C2440" s="456" t="s">
        <v>31</v>
      </c>
      <c r="D2440" s="457">
        <v>14104</v>
      </c>
      <c r="E2440" s="458">
        <v>16.989999999999998</v>
      </c>
      <c r="F2440" s="458">
        <f t="shared" si="114"/>
        <v>239626.96</v>
      </c>
      <c r="G2440" s="459">
        <v>0.4</v>
      </c>
      <c r="H2440" s="457">
        <v>5.0999999999999996</v>
      </c>
      <c r="I2440" s="458">
        <f t="shared" si="115"/>
        <v>71930.399999999994</v>
      </c>
      <c r="J2440" s="319">
        <f t="shared" si="116"/>
        <v>0</v>
      </c>
    </row>
    <row r="2441" spans="1:10">
      <c r="A2441" s="455">
        <v>2016</v>
      </c>
      <c r="B2441" s="456" t="s">
        <v>1131</v>
      </c>
      <c r="C2441" s="456" t="s">
        <v>31</v>
      </c>
      <c r="D2441" s="457">
        <v>12816</v>
      </c>
      <c r="E2441" s="458">
        <v>26.22</v>
      </c>
      <c r="F2441" s="458">
        <f t="shared" si="114"/>
        <v>336035.51999999996</v>
      </c>
      <c r="G2441" s="459">
        <v>1.63</v>
      </c>
      <c r="H2441" s="457">
        <v>8.5</v>
      </c>
      <c r="I2441" s="458">
        <f t="shared" si="115"/>
        <v>108936</v>
      </c>
      <c r="J2441" s="319">
        <f t="shared" si="116"/>
        <v>0</v>
      </c>
    </row>
    <row r="2442" spans="1:10">
      <c r="A2442" s="455">
        <v>2016</v>
      </c>
      <c r="B2442" s="456" t="s">
        <v>1131</v>
      </c>
      <c r="C2442" s="456" t="s">
        <v>31</v>
      </c>
      <c r="D2442" s="457">
        <v>10630</v>
      </c>
      <c r="E2442" s="458">
        <v>25.48</v>
      </c>
      <c r="F2442" s="458">
        <f t="shared" si="114"/>
        <v>270852.40000000002</v>
      </c>
      <c r="G2442" s="459">
        <v>0.62</v>
      </c>
      <c r="H2442" s="457">
        <v>12.4</v>
      </c>
      <c r="I2442" s="458">
        <f t="shared" si="115"/>
        <v>131812</v>
      </c>
      <c r="J2442" s="319">
        <f t="shared" si="116"/>
        <v>0</v>
      </c>
    </row>
    <row r="2443" spans="1:10">
      <c r="A2443" s="455">
        <v>2016</v>
      </c>
      <c r="B2443" s="456" t="s">
        <v>1127</v>
      </c>
      <c r="C2443" s="456" t="s">
        <v>31</v>
      </c>
      <c r="D2443" s="457">
        <v>46021</v>
      </c>
      <c r="E2443" s="458">
        <v>17.545999999999999</v>
      </c>
      <c r="F2443" s="458">
        <f t="shared" si="114"/>
        <v>807484.46600000001</v>
      </c>
      <c r="G2443" s="459">
        <v>0.19</v>
      </c>
      <c r="H2443" s="457">
        <v>4.7</v>
      </c>
      <c r="I2443" s="458">
        <f t="shared" si="115"/>
        <v>216298.7</v>
      </c>
      <c r="J2443" s="319">
        <f t="shared" si="116"/>
        <v>0</v>
      </c>
    </row>
    <row r="2444" spans="1:10">
      <c r="A2444" s="455">
        <v>2016</v>
      </c>
      <c r="B2444" s="456" t="s">
        <v>1127</v>
      </c>
      <c r="C2444" s="456" t="s">
        <v>31</v>
      </c>
      <c r="D2444" s="457">
        <v>30719</v>
      </c>
      <c r="E2444" s="458">
        <v>16.760000000000002</v>
      </c>
      <c r="F2444" s="458">
        <f t="shared" si="114"/>
        <v>514850.44000000006</v>
      </c>
      <c r="G2444" s="459">
        <v>0.36</v>
      </c>
      <c r="H2444" s="457">
        <v>5.3</v>
      </c>
      <c r="I2444" s="458">
        <f t="shared" si="115"/>
        <v>162810.69999999998</v>
      </c>
      <c r="J2444" s="319">
        <f t="shared" si="116"/>
        <v>0</v>
      </c>
    </row>
    <row r="2445" spans="1:10">
      <c r="A2445" s="455">
        <v>2016</v>
      </c>
      <c r="B2445" s="456" t="s">
        <v>1127</v>
      </c>
      <c r="C2445" s="456" t="s">
        <v>31</v>
      </c>
      <c r="D2445" s="457">
        <v>29900</v>
      </c>
      <c r="E2445" s="458">
        <v>17.326000000000001</v>
      </c>
      <c r="F2445" s="458">
        <f t="shared" si="114"/>
        <v>518047.4</v>
      </c>
      <c r="G2445" s="459">
        <v>0.24</v>
      </c>
      <c r="H2445" s="457">
        <v>4.0999999999999996</v>
      </c>
      <c r="I2445" s="458">
        <f t="shared" si="115"/>
        <v>122589.99999999999</v>
      </c>
      <c r="J2445" s="319">
        <f t="shared" si="116"/>
        <v>0</v>
      </c>
    </row>
    <row r="2446" spans="1:10">
      <c r="A2446" s="455">
        <v>2016</v>
      </c>
      <c r="B2446" s="456" t="s">
        <v>1127</v>
      </c>
      <c r="C2446" s="456" t="s">
        <v>31</v>
      </c>
      <c r="D2446" s="457">
        <v>137765</v>
      </c>
      <c r="E2446" s="458">
        <v>17.995999999999999</v>
      </c>
      <c r="F2446" s="458">
        <f t="shared" si="114"/>
        <v>2479218.94</v>
      </c>
      <c r="G2446" s="459">
        <v>0.23</v>
      </c>
      <c r="H2446" s="457">
        <v>4.7</v>
      </c>
      <c r="I2446" s="458">
        <f t="shared" si="115"/>
        <v>647495.5</v>
      </c>
      <c r="J2446" s="319">
        <f t="shared" si="116"/>
        <v>0</v>
      </c>
    </row>
    <row r="2447" spans="1:10">
      <c r="A2447" s="455">
        <v>2016</v>
      </c>
      <c r="B2447" s="456" t="s">
        <v>1127</v>
      </c>
      <c r="C2447" s="456" t="s">
        <v>31</v>
      </c>
      <c r="D2447" s="457">
        <v>15889</v>
      </c>
      <c r="E2447" s="458">
        <v>18.001999999999999</v>
      </c>
      <c r="F2447" s="458">
        <f t="shared" si="114"/>
        <v>286033.77799999999</v>
      </c>
      <c r="G2447" s="459">
        <v>0.24</v>
      </c>
      <c r="H2447" s="457">
        <v>4.5999999999999996</v>
      </c>
      <c r="I2447" s="458">
        <f t="shared" si="115"/>
        <v>73089.399999999994</v>
      </c>
      <c r="J2447" s="319">
        <f t="shared" si="116"/>
        <v>0</v>
      </c>
    </row>
    <row r="2448" spans="1:10">
      <c r="A2448" s="455">
        <v>2016</v>
      </c>
      <c r="B2448" s="456" t="s">
        <v>1127</v>
      </c>
      <c r="C2448" s="456" t="s">
        <v>31</v>
      </c>
      <c r="D2448" s="457">
        <v>63153</v>
      </c>
      <c r="E2448" s="458">
        <v>16.931999999999999</v>
      </c>
      <c r="F2448" s="458">
        <f t="shared" si="114"/>
        <v>1069306.5959999999</v>
      </c>
      <c r="G2448" s="459">
        <v>0.28999999999999998</v>
      </c>
      <c r="H2448" s="457">
        <v>4.8</v>
      </c>
      <c r="I2448" s="458">
        <f t="shared" si="115"/>
        <v>303134.39999999997</v>
      </c>
      <c r="J2448" s="319">
        <f t="shared" si="116"/>
        <v>0</v>
      </c>
    </row>
    <row r="2449" spans="1:10">
      <c r="A2449" s="455">
        <v>2016</v>
      </c>
      <c r="B2449" s="456" t="s">
        <v>1127</v>
      </c>
      <c r="C2449" s="456" t="s">
        <v>31</v>
      </c>
      <c r="D2449" s="457">
        <v>364995</v>
      </c>
      <c r="E2449" s="458">
        <v>16.884</v>
      </c>
      <c r="F2449" s="458">
        <f t="shared" si="114"/>
        <v>6162575.5800000001</v>
      </c>
      <c r="G2449" s="459">
        <v>0.42</v>
      </c>
      <c r="H2449" s="457">
        <v>5</v>
      </c>
      <c r="I2449" s="458">
        <f t="shared" si="115"/>
        <v>1824975</v>
      </c>
      <c r="J2449" s="319">
        <f t="shared" si="116"/>
        <v>0</v>
      </c>
    </row>
    <row r="2450" spans="1:10">
      <c r="A2450" s="455">
        <v>2016</v>
      </c>
      <c r="B2450" s="456" t="s">
        <v>1127</v>
      </c>
      <c r="C2450" s="456" t="s">
        <v>31</v>
      </c>
      <c r="D2450" s="457">
        <v>349716</v>
      </c>
      <c r="E2450" s="458">
        <v>17.117999999999999</v>
      </c>
      <c r="F2450" s="458">
        <f t="shared" si="114"/>
        <v>5986438.4879999999</v>
      </c>
      <c r="G2450" s="459">
        <v>0.28000000000000003</v>
      </c>
      <c r="H2450" s="457">
        <v>4.5999999999999996</v>
      </c>
      <c r="I2450" s="458">
        <f t="shared" si="115"/>
        <v>1608693.5999999999</v>
      </c>
      <c r="J2450" s="319">
        <f t="shared" si="116"/>
        <v>0</v>
      </c>
    </row>
    <row r="2451" spans="1:10">
      <c r="A2451" s="455">
        <v>2016</v>
      </c>
      <c r="B2451" s="456" t="s">
        <v>1131</v>
      </c>
      <c r="C2451" s="456" t="s">
        <v>31</v>
      </c>
      <c r="D2451" s="457">
        <v>51124</v>
      </c>
      <c r="E2451" s="458">
        <v>26.03</v>
      </c>
      <c r="F2451" s="458">
        <f t="shared" si="114"/>
        <v>1330757.72</v>
      </c>
      <c r="G2451" s="459">
        <v>2.4700000000000002</v>
      </c>
      <c r="H2451" s="457">
        <v>7.5</v>
      </c>
      <c r="I2451" s="458">
        <f t="shared" si="115"/>
        <v>383430</v>
      </c>
      <c r="J2451" s="319">
        <f t="shared" si="116"/>
        <v>0</v>
      </c>
    </row>
    <row r="2452" spans="1:10">
      <c r="A2452" s="455">
        <v>2016</v>
      </c>
      <c r="B2452" s="456" t="s">
        <v>1131</v>
      </c>
      <c r="C2452" s="456" t="s">
        <v>31</v>
      </c>
      <c r="D2452" s="457">
        <v>21595</v>
      </c>
      <c r="E2452" s="458">
        <v>26.071999999999999</v>
      </c>
      <c r="F2452" s="458">
        <f t="shared" si="114"/>
        <v>563024.84</v>
      </c>
      <c r="G2452" s="459">
        <v>3.21</v>
      </c>
      <c r="H2452" s="457">
        <v>7.82</v>
      </c>
      <c r="I2452" s="458">
        <f t="shared" si="115"/>
        <v>168872.9</v>
      </c>
      <c r="J2452" s="319">
        <f t="shared" si="116"/>
        <v>0</v>
      </c>
    </row>
    <row r="2453" spans="1:10">
      <c r="A2453" s="455">
        <v>2016</v>
      </c>
      <c r="B2453" s="456" t="s">
        <v>1131</v>
      </c>
      <c r="C2453" s="456" t="s">
        <v>31</v>
      </c>
      <c r="D2453" s="457">
        <v>28149</v>
      </c>
      <c r="E2453" s="458">
        <v>25.077999999999999</v>
      </c>
      <c r="F2453" s="458">
        <f t="shared" si="114"/>
        <v>705920.62199999997</v>
      </c>
      <c r="G2453" s="459">
        <v>4.34</v>
      </c>
      <c r="H2453" s="457">
        <v>9.3699999999999992</v>
      </c>
      <c r="I2453" s="458">
        <f t="shared" si="115"/>
        <v>263756.13</v>
      </c>
      <c r="J2453" s="319">
        <f t="shared" si="116"/>
        <v>0</v>
      </c>
    </row>
    <row r="2454" spans="1:10">
      <c r="A2454" s="455">
        <v>2016</v>
      </c>
      <c r="B2454" s="456" t="s">
        <v>1131</v>
      </c>
      <c r="C2454" s="456" t="s">
        <v>31</v>
      </c>
      <c r="D2454" s="457">
        <v>60995</v>
      </c>
      <c r="E2454" s="458">
        <v>26.378</v>
      </c>
      <c r="F2454" s="458">
        <f t="shared" si="114"/>
        <v>1608926.11</v>
      </c>
      <c r="G2454" s="459">
        <v>3.55</v>
      </c>
      <c r="H2454" s="457">
        <v>7.62</v>
      </c>
      <c r="I2454" s="458">
        <f t="shared" si="115"/>
        <v>464781.9</v>
      </c>
      <c r="J2454" s="319">
        <f t="shared" si="116"/>
        <v>0</v>
      </c>
    </row>
    <row r="2455" spans="1:10">
      <c r="A2455" s="455">
        <v>2016</v>
      </c>
      <c r="B2455" s="456" t="s">
        <v>1131</v>
      </c>
      <c r="C2455" s="456" t="s">
        <v>31</v>
      </c>
      <c r="D2455" s="457">
        <v>124143</v>
      </c>
      <c r="E2455" s="458">
        <v>25.001999999999999</v>
      </c>
      <c r="F2455" s="458">
        <f t="shared" si="114"/>
        <v>3103823.2859999998</v>
      </c>
      <c r="G2455" s="459">
        <v>3.18</v>
      </c>
      <c r="H2455" s="457">
        <v>9.1199999999999992</v>
      </c>
      <c r="I2455" s="458">
        <f t="shared" si="115"/>
        <v>1132184.1599999999</v>
      </c>
      <c r="J2455" s="319">
        <f t="shared" si="116"/>
        <v>0</v>
      </c>
    </row>
    <row r="2456" spans="1:10">
      <c r="A2456" s="455">
        <v>2016</v>
      </c>
      <c r="B2456" s="456" t="s">
        <v>1131</v>
      </c>
      <c r="C2456" s="456" t="s">
        <v>31</v>
      </c>
      <c r="D2456" s="457">
        <v>105251</v>
      </c>
      <c r="E2456" s="458">
        <v>25.033999999999999</v>
      </c>
      <c r="F2456" s="458">
        <f t="shared" si="114"/>
        <v>2634853.534</v>
      </c>
      <c r="G2456" s="459">
        <v>4.41</v>
      </c>
      <c r="H2456" s="457">
        <v>9.19</v>
      </c>
      <c r="I2456" s="458">
        <f t="shared" si="115"/>
        <v>967256.69</v>
      </c>
      <c r="J2456" s="319">
        <f t="shared" si="116"/>
        <v>0</v>
      </c>
    </row>
    <row r="2457" spans="1:10">
      <c r="A2457" s="455">
        <v>2016</v>
      </c>
      <c r="B2457" s="456" t="s">
        <v>1133</v>
      </c>
      <c r="C2457" s="456" t="s">
        <v>31</v>
      </c>
      <c r="D2457" s="457">
        <v>9296</v>
      </c>
      <c r="E2457" s="458">
        <v>14</v>
      </c>
      <c r="F2457" s="458">
        <f t="shared" si="114"/>
        <v>130144</v>
      </c>
      <c r="G2457" s="459">
        <v>0.15</v>
      </c>
      <c r="H2457" s="457">
        <v>9.8000000000000007</v>
      </c>
      <c r="I2457" s="458">
        <f t="shared" si="115"/>
        <v>91100.800000000003</v>
      </c>
      <c r="J2457" s="319">
        <f t="shared" si="116"/>
        <v>1</v>
      </c>
    </row>
    <row r="2458" spans="1:10">
      <c r="A2458" s="455">
        <v>2016</v>
      </c>
      <c r="B2458" s="456" t="s">
        <v>1133</v>
      </c>
      <c r="C2458" s="456" t="s">
        <v>31</v>
      </c>
      <c r="D2458" s="457">
        <v>1706</v>
      </c>
      <c r="E2458" s="458">
        <v>15</v>
      </c>
      <c r="F2458" s="458">
        <f t="shared" si="114"/>
        <v>25590</v>
      </c>
      <c r="G2458" s="459">
        <v>0.14000000000000001</v>
      </c>
      <c r="H2458" s="457">
        <v>6.1</v>
      </c>
      <c r="I2458" s="458">
        <f t="shared" si="115"/>
        <v>10406.599999999999</v>
      </c>
      <c r="J2458" s="319">
        <f t="shared" si="116"/>
        <v>1</v>
      </c>
    </row>
    <row r="2459" spans="1:10">
      <c r="A2459" s="455">
        <v>2016</v>
      </c>
      <c r="B2459" s="456" t="s">
        <v>1129</v>
      </c>
      <c r="C2459" s="456" t="s">
        <v>31</v>
      </c>
      <c r="D2459" s="457">
        <v>5987</v>
      </c>
      <c r="E2459" s="458">
        <v>14</v>
      </c>
      <c r="F2459" s="458">
        <f t="shared" si="114"/>
        <v>83818</v>
      </c>
      <c r="G2459" s="459">
        <v>0.15</v>
      </c>
      <c r="H2459" s="457">
        <v>9.8000000000000007</v>
      </c>
      <c r="I2459" s="458">
        <f t="shared" si="115"/>
        <v>58672.600000000006</v>
      </c>
      <c r="J2459" s="319">
        <f t="shared" si="116"/>
        <v>0</v>
      </c>
    </row>
    <row r="2460" spans="1:10">
      <c r="A2460" s="455">
        <v>2016</v>
      </c>
      <c r="B2460" s="456" t="s">
        <v>1129</v>
      </c>
      <c r="C2460" s="456" t="s">
        <v>31</v>
      </c>
      <c r="D2460" s="457">
        <v>479</v>
      </c>
      <c r="E2460" s="458">
        <v>15</v>
      </c>
      <c r="F2460" s="458">
        <f t="shared" si="114"/>
        <v>7185</v>
      </c>
      <c r="G2460" s="459">
        <v>0.14000000000000001</v>
      </c>
      <c r="H2460" s="457">
        <v>6.1</v>
      </c>
      <c r="I2460" s="458">
        <f t="shared" si="115"/>
        <v>2921.8999999999996</v>
      </c>
      <c r="J2460" s="319">
        <f t="shared" si="116"/>
        <v>0</v>
      </c>
    </row>
    <row r="2461" spans="1:10">
      <c r="A2461" s="455">
        <v>2016</v>
      </c>
      <c r="B2461" s="456" t="s">
        <v>1133</v>
      </c>
      <c r="C2461" s="456" t="s">
        <v>31</v>
      </c>
      <c r="D2461" s="457">
        <v>388213</v>
      </c>
      <c r="E2461" s="458">
        <v>13.452</v>
      </c>
      <c r="F2461" s="458">
        <f t="shared" si="114"/>
        <v>5222241.2759999996</v>
      </c>
      <c r="G2461" s="459">
        <v>0.9</v>
      </c>
      <c r="H2461" s="457">
        <v>10.7</v>
      </c>
      <c r="I2461" s="458">
        <f t="shared" si="115"/>
        <v>4153879.0999999996</v>
      </c>
      <c r="J2461" s="319">
        <f t="shared" si="116"/>
        <v>1</v>
      </c>
    </row>
    <row r="2462" spans="1:10">
      <c r="A2462" s="455">
        <v>2016</v>
      </c>
      <c r="B2462" s="456" t="s">
        <v>1131</v>
      </c>
      <c r="C2462" s="456" t="s">
        <v>31</v>
      </c>
      <c r="D2462" s="457">
        <v>56700</v>
      </c>
      <c r="E2462" s="458">
        <v>23.776</v>
      </c>
      <c r="F2462" s="458">
        <f t="shared" si="114"/>
        <v>1348099.2</v>
      </c>
      <c r="G2462" s="459">
        <v>1.03</v>
      </c>
      <c r="H2462" s="457">
        <v>11.1</v>
      </c>
      <c r="I2462" s="458">
        <f t="shared" si="115"/>
        <v>629370</v>
      </c>
      <c r="J2462" s="319">
        <f t="shared" si="116"/>
        <v>0</v>
      </c>
    </row>
    <row r="2463" spans="1:10">
      <c r="A2463" s="455">
        <v>2016</v>
      </c>
      <c r="B2463" s="456" t="s">
        <v>1131</v>
      </c>
      <c r="C2463" s="456" t="s">
        <v>31</v>
      </c>
      <c r="D2463" s="457">
        <v>34158</v>
      </c>
      <c r="E2463" s="458">
        <v>22.434000000000001</v>
      </c>
      <c r="F2463" s="458">
        <f t="shared" si="114"/>
        <v>766300.57200000004</v>
      </c>
      <c r="G2463" s="459">
        <v>0.56000000000000005</v>
      </c>
      <c r="H2463" s="457">
        <v>13.1</v>
      </c>
      <c r="I2463" s="458">
        <f t="shared" si="115"/>
        <v>447469.8</v>
      </c>
      <c r="J2463" s="319">
        <f t="shared" si="116"/>
        <v>0</v>
      </c>
    </row>
    <row r="2464" spans="1:10">
      <c r="A2464" s="455">
        <v>2016</v>
      </c>
      <c r="B2464" s="456" t="s">
        <v>1131</v>
      </c>
      <c r="C2464" s="456" t="s">
        <v>31</v>
      </c>
      <c r="D2464" s="457">
        <v>36756</v>
      </c>
      <c r="E2464" s="458">
        <v>23.05</v>
      </c>
      <c r="F2464" s="458">
        <f t="shared" si="114"/>
        <v>847225.8</v>
      </c>
      <c r="G2464" s="459">
        <v>0.39</v>
      </c>
      <c r="H2464" s="457">
        <v>6.8</v>
      </c>
      <c r="I2464" s="458">
        <f t="shared" si="115"/>
        <v>249940.8</v>
      </c>
      <c r="J2464" s="319">
        <f t="shared" si="116"/>
        <v>0</v>
      </c>
    </row>
    <row r="2465" spans="1:10">
      <c r="A2465" s="455">
        <v>2016</v>
      </c>
      <c r="B2465" s="456" t="s">
        <v>1131</v>
      </c>
      <c r="C2465" s="456" t="s">
        <v>31</v>
      </c>
      <c r="D2465" s="457">
        <v>68473</v>
      </c>
      <c r="E2465" s="458">
        <v>22.292999999999999</v>
      </c>
      <c r="F2465" s="458">
        <f t="shared" si="114"/>
        <v>1526468.5889999999</v>
      </c>
      <c r="G2465" s="459">
        <v>0.56999999999999995</v>
      </c>
      <c r="H2465" s="457">
        <v>13.2</v>
      </c>
      <c r="I2465" s="458">
        <f t="shared" si="115"/>
        <v>903843.6</v>
      </c>
      <c r="J2465" s="319">
        <f t="shared" si="116"/>
        <v>0</v>
      </c>
    </row>
    <row r="2466" spans="1:10">
      <c r="A2466" s="455">
        <v>2016</v>
      </c>
      <c r="B2466" s="456" t="s">
        <v>1131</v>
      </c>
      <c r="C2466" s="456" t="s">
        <v>31</v>
      </c>
      <c r="D2466" s="457">
        <v>173904</v>
      </c>
      <c r="E2466" s="458">
        <v>21.341999999999999</v>
      </c>
      <c r="F2466" s="458">
        <f t="shared" si="114"/>
        <v>3711459.1679999996</v>
      </c>
      <c r="G2466" s="459">
        <v>0.43</v>
      </c>
      <c r="H2466" s="457">
        <v>13.1</v>
      </c>
      <c r="I2466" s="458">
        <f t="shared" si="115"/>
        <v>2278142.4</v>
      </c>
      <c r="J2466" s="319">
        <f t="shared" si="116"/>
        <v>0</v>
      </c>
    </row>
    <row r="2467" spans="1:10">
      <c r="A2467" s="455">
        <v>2016</v>
      </c>
      <c r="B2467" s="456" t="s">
        <v>1127</v>
      </c>
      <c r="C2467" s="456" t="s">
        <v>31</v>
      </c>
      <c r="D2467" s="457">
        <v>25227</v>
      </c>
      <c r="E2467" s="458">
        <v>19.984999999999999</v>
      </c>
      <c r="F2467" s="458">
        <f t="shared" si="114"/>
        <v>504161.59499999997</v>
      </c>
      <c r="G2467" s="459">
        <v>0.66</v>
      </c>
      <c r="H2467" s="457">
        <v>7.8</v>
      </c>
      <c r="I2467" s="458">
        <f t="shared" si="115"/>
        <v>196770.6</v>
      </c>
      <c r="J2467" s="319">
        <f t="shared" si="116"/>
        <v>0</v>
      </c>
    </row>
    <row r="2468" spans="1:10">
      <c r="A2468" s="455">
        <v>2016</v>
      </c>
      <c r="B2468" s="456" t="s">
        <v>1131</v>
      </c>
      <c r="C2468" s="456" t="s">
        <v>31</v>
      </c>
      <c r="D2468" s="457">
        <v>52120</v>
      </c>
      <c r="E2468" s="458">
        <v>24.27</v>
      </c>
      <c r="F2468" s="458">
        <f t="shared" si="114"/>
        <v>1264952.3999999999</v>
      </c>
      <c r="G2468" s="459">
        <v>3.46</v>
      </c>
      <c r="H2468" s="457">
        <v>9.8000000000000007</v>
      </c>
      <c r="I2468" s="458">
        <f t="shared" si="115"/>
        <v>510776.00000000006</v>
      </c>
      <c r="J2468" s="319">
        <f t="shared" si="116"/>
        <v>0</v>
      </c>
    </row>
    <row r="2469" spans="1:10">
      <c r="A2469" s="455">
        <v>2016</v>
      </c>
      <c r="B2469" s="456" t="s">
        <v>1131</v>
      </c>
      <c r="C2469" s="456" t="s">
        <v>31</v>
      </c>
      <c r="D2469" s="457">
        <v>6598</v>
      </c>
      <c r="E2469" s="458">
        <v>22.73</v>
      </c>
      <c r="F2469" s="458">
        <f t="shared" si="114"/>
        <v>149972.54</v>
      </c>
      <c r="G2469" s="459">
        <v>2.5</v>
      </c>
      <c r="H2469" s="457">
        <v>8.1</v>
      </c>
      <c r="I2469" s="458">
        <f t="shared" si="115"/>
        <v>53443.799999999996</v>
      </c>
      <c r="J2469" s="319">
        <f t="shared" si="116"/>
        <v>0</v>
      </c>
    </row>
    <row r="2470" spans="1:10">
      <c r="A2470" s="455">
        <v>2016</v>
      </c>
      <c r="B2470" s="456" t="s">
        <v>1131</v>
      </c>
      <c r="C2470" s="456" t="s">
        <v>31</v>
      </c>
      <c r="D2470" s="457">
        <v>26373</v>
      </c>
      <c r="E2470" s="458">
        <v>21.96</v>
      </c>
      <c r="F2470" s="458">
        <f t="shared" si="114"/>
        <v>579151.08000000007</v>
      </c>
      <c r="G2470" s="459">
        <v>2.98</v>
      </c>
      <c r="H2470" s="457">
        <v>8.6999999999999993</v>
      </c>
      <c r="I2470" s="458">
        <f t="shared" si="115"/>
        <v>229445.09999999998</v>
      </c>
      <c r="J2470" s="319">
        <f t="shared" si="116"/>
        <v>0</v>
      </c>
    </row>
    <row r="2471" spans="1:10">
      <c r="A2471" s="455">
        <v>2016</v>
      </c>
      <c r="B2471" s="456" t="s">
        <v>1131</v>
      </c>
      <c r="C2471" s="456" t="s">
        <v>31</v>
      </c>
      <c r="D2471" s="457">
        <v>1652</v>
      </c>
      <c r="E2471" s="458">
        <v>24.45</v>
      </c>
      <c r="F2471" s="458">
        <f t="shared" si="114"/>
        <v>40391.4</v>
      </c>
      <c r="G2471" s="459">
        <v>2.93</v>
      </c>
      <c r="H2471" s="457">
        <v>7.8</v>
      </c>
      <c r="I2471" s="458">
        <f t="shared" si="115"/>
        <v>12885.6</v>
      </c>
      <c r="J2471" s="319">
        <f t="shared" si="116"/>
        <v>0</v>
      </c>
    </row>
    <row r="2472" spans="1:10">
      <c r="A2472" s="455">
        <v>2016</v>
      </c>
      <c r="B2472" s="456" t="s">
        <v>1127</v>
      </c>
      <c r="C2472" s="456" t="s">
        <v>31</v>
      </c>
      <c r="D2472" s="457">
        <v>32797</v>
      </c>
      <c r="E2472" s="458">
        <v>18</v>
      </c>
      <c r="F2472" s="458">
        <f t="shared" si="114"/>
        <v>590346</v>
      </c>
      <c r="G2472" s="459">
        <v>0.23</v>
      </c>
      <c r="H2472" s="457">
        <v>4.7</v>
      </c>
      <c r="I2472" s="458">
        <f t="shared" si="115"/>
        <v>154145.9</v>
      </c>
      <c r="J2472" s="319">
        <f t="shared" si="116"/>
        <v>0</v>
      </c>
    </row>
    <row r="2473" spans="1:10">
      <c r="A2473" s="455">
        <v>2016</v>
      </c>
      <c r="B2473" s="456" t="s">
        <v>1127</v>
      </c>
      <c r="C2473" s="456" t="s">
        <v>31</v>
      </c>
      <c r="D2473" s="457">
        <v>98189</v>
      </c>
      <c r="E2473" s="458">
        <v>17.940000000000001</v>
      </c>
      <c r="F2473" s="458">
        <f t="shared" si="114"/>
        <v>1761510.6600000001</v>
      </c>
      <c r="G2473" s="459">
        <v>0.23</v>
      </c>
      <c r="H2473" s="457">
        <v>5.3</v>
      </c>
      <c r="I2473" s="458">
        <f t="shared" si="115"/>
        <v>520401.7</v>
      </c>
      <c r="J2473" s="319">
        <f t="shared" si="116"/>
        <v>0</v>
      </c>
    </row>
    <row r="2474" spans="1:10">
      <c r="A2474" s="455">
        <v>2016</v>
      </c>
      <c r="B2474" s="456" t="s">
        <v>1127</v>
      </c>
      <c r="C2474" s="456" t="s">
        <v>31</v>
      </c>
      <c r="D2474" s="457">
        <v>98848</v>
      </c>
      <c r="E2474" s="458">
        <v>16.649999999999999</v>
      </c>
      <c r="F2474" s="458">
        <f t="shared" si="114"/>
        <v>1645819.2</v>
      </c>
      <c r="G2474" s="459">
        <v>0.28999999999999998</v>
      </c>
      <c r="H2474" s="457">
        <v>5.7</v>
      </c>
      <c r="I2474" s="458">
        <f t="shared" si="115"/>
        <v>563433.6</v>
      </c>
      <c r="J2474" s="319">
        <f t="shared" si="116"/>
        <v>0</v>
      </c>
    </row>
    <row r="2475" spans="1:10">
      <c r="A2475" s="455">
        <v>2016</v>
      </c>
      <c r="B2475" s="456" t="s">
        <v>1127</v>
      </c>
      <c r="C2475" s="456" t="s">
        <v>31</v>
      </c>
      <c r="D2475" s="457">
        <v>32642</v>
      </c>
      <c r="E2475" s="458">
        <v>17.489999999999998</v>
      </c>
      <c r="F2475" s="458">
        <f t="shared" si="114"/>
        <v>570908.57999999996</v>
      </c>
      <c r="G2475" s="459">
        <v>0.18</v>
      </c>
      <c r="H2475" s="457">
        <v>4.4000000000000004</v>
      </c>
      <c r="I2475" s="458">
        <f t="shared" si="115"/>
        <v>143624.80000000002</v>
      </c>
      <c r="J2475" s="319">
        <f t="shared" si="116"/>
        <v>0</v>
      </c>
    </row>
    <row r="2476" spans="1:10">
      <c r="A2476" s="455">
        <v>2016</v>
      </c>
      <c r="B2476" s="456" t="s">
        <v>1127</v>
      </c>
      <c r="C2476" s="456" t="s">
        <v>31</v>
      </c>
      <c r="D2476" s="457">
        <v>64901</v>
      </c>
      <c r="E2476" s="458">
        <v>16.670000000000002</v>
      </c>
      <c r="F2476" s="458">
        <f t="shared" si="114"/>
        <v>1081899.6700000002</v>
      </c>
      <c r="G2476" s="459">
        <v>0.32</v>
      </c>
      <c r="H2476" s="457">
        <v>5.6</v>
      </c>
      <c r="I2476" s="458">
        <f t="shared" si="115"/>
        <v>363445.6</v>
      </c>
      <c r="J2476" s="319">
        <f t="shared" si="116"/>
        <v>0</v>
      </c>
    </row>
    <row r="2477" spans="1:10">
      <c r="A2477" s="455">
        <v>2016</v>
      </c>
      <c r="B2477" s="456" t="s">
        <v>1133</v>
      </c>
      <c r="C2477" s="456" t="s">
        <v>31</v>
      </c>
      <c r="D2477" s="457">
        <v>603313</v>
      </c>
      <c r="E2477" s="458">
        <v>12.77</v>
      </c>
      <c r="F2477" s="458">
        <f t="shared" si="114"/>
        <v>7704307.0099999998</v>
      </c>
      <c r="G2477" s="459">
        <v>1.2</v>
      </c>
      <c r="H2477" s="457">
        <v>19</v>
      </c>
      <c r="I2477" s="458">
        <f t="shared" si="115"/>
        <v>11462947</v>
      </c>
      <c r="J2477" s="319">
        <f t="shared" si="116"/>
        <v>1</v>
      </c>
    </row>
    <row r="2478" spans="1:10">
      <c r="A2478" s="455">
        <v>2016</v>
      </c>
      <c r="B2478" s="456" t="s">
        <v>1127</v>
      </c>
      <c r="C2478" s="456" t="s">
        <v>31</v>
      </c>
      <c r="D2478" s="457">
        <v>32653</v>
      </c>
      <c r="E2478" s="458">
        <v>18.021000000000001</v>
      </c>
      <c r="F2478" s="458">
        <f t="shared" si="114"/>
        <v>588439.71299999999</v>
      </c>
      <c r="G2478" s="459">
        <v>0.25</v>
      </c>
      <c r="H2478" s="457">
        <v>4.7</v>
      </c>
      <c r="I2478" s="458">
        <f t="shared" si="115"/>
        <v>153469.1</v>
      </c>
      <c r="J2478" s="319">
        <f t="shared" si="116"/>
        <v>0</v>
      </c>
    </row>
    <row r="2479" spans="1:10">
      <c r="A2479" s="455">
        <v>2016</v>
      </c>
      <c r="B2479" s="456" t="s">
        <v>1127</v>
      </c>
      <c r="C2479" s="456" t="s">
        <v>31</v>
      </c>
      <c r="D2479" s="457">
        <v>32689</v>
      </c>
      <c r="E2479" s="458">
        <v>18.169</v>
      </c>
      <c r="F2479" s="458">
        <f t="shared" si="114"/>
        <v>593926.44099999999</v>
      </c>
      <c r="G2479" s="459">
        <v>0.2</v>
      </c>
      <c r="H2479" s="457">
        <v>4.3</v>
      </c>
      <c r="I2479" s="458">
        <f t="shared" si="115"/>
        <v>140562.69999999998</v>
      </c>
      <c r="J2479" s="319">
        <f t="shared" si="116"/>
        <v>0</v>
      </c>
    </row>
    <row r="2480" spans="1:10">
      <c r="A2480" s="455">
        <v>2016</v>
      </c>
      <c r="B2480" s="456" t="s">
        <v>1127</v>
      </c>
      <c r="C2480" s="456" t="s">
        <v>31</v>
      </c>
      <c r="D2480" s="457">
        <v>32886</v>
      </c>
      <c r="E2480" s="458">
        <v>17.920000000000002</v>
      </c>
      <c r="F2480" s="458">
        <f t="shared" si="114"/>
        <v>589317.12000000011</v>
      </c>
      <c r="G2480" s="459">
        <v>0.26</v>
      </c>
      <c r="H2480" s="457">
        <v>5.6</v>
      </c>
      <c r="I2480" s="458">
        <f t="shared" si="115"/>
        <v>184161.59999999998</v>
      </c>
      <c r="J2480" s="319">
        <f t="shared" si="116"/>
        <v>0</v>
      </c>
    </row>
    <row r="2481" spans="1:10">
      <c r="A2481" s="455">
        <v>2016</v>
      </c>
      <c r="B2481" s="456" t="s">
        <v>1127</v>
      </c>
      <c r="C2481" s="456" t="s">
        <v>31</v>
      </c>
      <c r="D2481" s="457">
        <v>16343</v>
      </c>
      <c r="E2481" s="458">
        <v>17.372</v>
      </c>
      <c r="F2481" s="458">
        <f t="shared" si="114"/>
        <v>283910.59600000002</v>
      </c>
      <c r="G2481" s="459">
        <v>0.19</v>
      </c>
      <c r="H2481" s="457">
        <v>4.2</v>
      </c>
      <c r="I2481" s="458">
        <f t="shared" si="115"/>
        <v>68640.600000000006</v>
      </c>
      <c r="J2481" s="319">
        <f t="shared" si="116"/>
        <v>0</v>
      </c>
    </row>
    <row r="2482" spans="1:10">
      <c r="A2482" s="455">
        <v>2016</v>
      </c>
      <c r="B2482" s="456" t="s">
        <v>1127</v>
      </c>
      <c r="C2482" s="456" t="s">
        <v>31</v>
      </c>
      <c r="D2482" s="457">
        <v>15984</v>
      </c>
      <c r="E2482" s="458">
        <v>17.170000000000002</v>
      </c>
      <c r="F2482" s="458">
        <f t="shared" si="114"/>
        <v>274445.28000000003</v>
      </c>
      <c r="G2482" s="459">
        <v>0.22</v>
      </c>
      <c r="H2482" s="457">
        <v>4.2</v>
      </c>
      <c r="I2482" s="458">
        <f t="shared" si="115"/>
        <v>67132.800000000003</v>
      </c>
      <c r="J2482" s="319">
        <f t="shared" si="116"/>
        <v>0</v>
      </c>
    </row>
    <row r="2483" spans="1:10">
      <c r="A2483" s="455">
        <v>2016</v>
      </c>
      <c r="B2483" s="456" t="s">
        <v>1127</v>
      </c>
      <c r="C2483" s="456" t="s">
        <v>31</v>
      </c>
      <c r="D2483" s="457">
        <v>32913</v>
      </c>
      <c r="E2483" s="458">
        <v>17.663</v>
      </c>
      <c r="F2483" s="458">
        <f t="shared" si="114"/>
        <v>581342.31900000002</v>
      </c>
      <c r="G2483" s="459">
        <v>0.18</v>
      </c>
      <c r="H2483" s="457">
        <v>4.3</v>
      </c>
      <c r="I2483" s="458">
        <f t="shared" si="115"/>
        <v>141525.9</v>
      </c>
      <c r="J2483" s="319">
        <f t="shared" si="116"/>
        <v>0</v>
      </c>
    </row>
    <row r="2484" spans="1:10">
      <c r="A2484" s="455">
        <v>2016</v>
      </c>
      <c r="B2484" s="456" t="s">
        <v>1127</v>
      </c>
      <c r="C2484" s="456" t="s">
        <v>31</v>
      </c>
      <c r="D2484" s="457">
        <v>48943</v>
      </c>
      <c r="E2484" s="458">
        <v>17.931000000000001</v>
      </c>
      <c r="F2484" s="458">
        <f t="shared" si="114"/>
        <v>877596.93300000008</v>
      </c>
      <c r="G2484" s="459">
        <v>0.24</v>
      </c>
      <c r="H2484" s="457">
        <v>5</v>
      </c>
      <c r="I2484" s="458">
        <f t="shared" si="115"/>
        <v>244715</v>
      </c>
      <c r="J2484" s="319">
        <f t="shared" si="116"/>
        <v>0</v>
      </c>
    </row>
    <row r="2485" spans="1:10">
      <c r="A2485" s="455">
        <v>2016</v>
      </c>
      <c r="B2485" s="456" t="s">
        <v>1127</v>
      </c>
      <c r="C2485" s="456" t="s">
        <v>31</v>
      </c>
      <c r="D2485" s="457">
        <v>16432</v>
      </c>
      <c r="E2485" s="458">
        <v>17.454000000000001</v>
      </c>
      <c r="F2485" s="458">
        <f t="shared" si="114"/>
        <v>286804.12800000003</v>
      </c>
      <c r="G2485" s="459">
        <v>0.22</v>
      </c>
      <c r="H2485" s="457">
        <v>4.3</v>
      </c>
      <c r="I2485" s="458">
        <f t="shared" si="115"/>
        <v>70657.599999999991</v>
      </c>
      <c r="J2485" s="319">
        <f t="shared" si="116"/>
        <v>0</v>
      </c>
    </row>
    <row r="2486" spans="1:10">
      <c r="A2486" s="455">
        <v>2016</v>
      </c>
      <c r="B2486" s="456" t="s">
        <v>1127</v>
      </c>
      <c r="C2486" s="456" t="s">
        <v>31</v>
      </c>
      <c r="D2486" s="457">
        <v>32848</v>
      </c>
      <c r="E2486" s="458">
        <v>17.902999999999999</v>
      </c>
      <c r="F2486" s="458">
        <f t="shared" si="114"/>
        <v>588077.74399999995</v>
      </c>
      <c r="G2486" s="459">
        <v>0.2</v>
      </c>
      <c r="H2486" s="457">
        <v>5</v>
      </c>
      <c r="I2486" s="458">
        <f t="shared" si="115"/>
        <v>164240</v>
      </c>
      <c r="J2486" s="319">
        <f t="shared" si="116"/>
        <v>0</v>
      </c>
    </row>
    <row r="2487" spans="1:10">
      <c r="A2487" s="455">
        <v>2016</v>
      </c>
      <c r="B2487" s="456" t="s">
        <v>1127</v>
      </c>
      <c r="C2487" s="456" t="s">
        <v>31</v>
      </c>
      <c r="D2487" s="457">
        <v>16448</v>
      </c>
      <c r="E2487" s="458">
        <v>17.675999999999998</v>
      </c>
      <c r="F2487" s="458">
        <f t="shared" si="114"/>
        <v>290734.848</v>
      </c>
      <c r="G2487" s="459">
        <v>0.22</v>
      </c>
      <c r="H2487" s="457">
        <v>5.8</v>
      </c>
      <c r="I2487" s="458">
        <f t="shared" si="115"/>
        <v>95398.399999999994</v>
      </c>
      <c r="J2487" s="319">
        <f t="shared" si="116"/>
        <v>0</v>
      </c>
    </row>
    <row r="2488" spans="1:10">
      <c r="A2488" s="455">
        <v>2016</v>
      </c>
      <c r="B2488" s="456" t="s">
        <v>1131</v>
      </c>
      <c r="C2488" s="456" t="s">
        <v>31</v>
      </c>
      <c r="D2488" s="457">
        <v>87354</v>
      </c>
      <c r="E2488" s="458">
        <v>22.52</v>
      </c>
      <c r="F2488" s="458">
        <f t="shared" si="114"/>
        <v>1967212.08</v>
      </c>
      <c r="G2488" s="459">
        <v>3.7</v>
      </c>
      <c r="H2488" s="457">
        <v>10.1</v>
      </c>
      <c r="I2488" s="458">
        <f t="shared" si="115"/>
        <v>882275.4</v>
      </c>
      <c r="J2488" s="319">
        <f t="shared" si="116"/>
        <v>0</v>
      </c>
    </row>
    <row r="2489" spans="1:10">
      <c r="A2489" s="455">
        <v>2016</v>
      </c>
      <c r="B2489" s="456" t="s">
        <v>1131</v>
      </c>
      <c r="C2489" s="456" t="s">
        <v>31</v>
      </c>
      <c r="D2489" s="457">
        <v>39713</v>
      </c>
      <c r="E2489" s="458">
        <v>22.73</v>
      </c>
      <c r="F2489" s="458">
        <f t="shared" si="114"/>
        <v>902676.49</v>
      </c>
      <c r="G2489" s="459">
        <v>3.43</v>
      </c>
      <c r="H2489" s="457">
        <v>9.1</v>
      </c>
      <c r="I2489" s="458">
        <f t="shared" si="115"/>
        <v>361388.3</v>
      </c>
      <c r="J2489" s="319">
        <f t="shared" si="116"/>
        <v>0</v>
      </c>
    </row>
    <row r="2490" spans="1:10">
      <c r="A2490" s="455">
        <v>2016</v>
      </c>
      <c r="B2490" s="456" t="s">
        <v>1131</v>
      </c>
      <c r="C2490" s="456" t="s">
        <v>31</v>
      </c>
      <c r="D2490" s="457">
        <v>94089</v>
      </c>
      <c r="E2490" s="458">
        <v>20.72</v>
      </c>
      <c r="F2490" s="458">
        <f t="shared" si="114"/>
        <v>1949524.0799999998</v>
      </c>
      <c r="G2490" s="459">
        <v>2.37</v>
      </c>
      <c r="H2490" s="457">
        <v>12.7</v>
      </c>
      <c r="I2490" s="458">
        <f t="shared" si="115"/>
        <v>1194930.3</v>
      </c>
      <c r="J2490" s="319">
        <f t="shared" si="116"/>
        <v>0</v>
      </c>
    </row>
    <row r="2491" spans="1:10">
      <c r="A2491" s="455">
        <v>2016</v>
      </c>
      <c r="B2491" s="456" t="s">
        <v>1127</v>
      </c>
      <c r="C2491" s="456" t="s">
        <v>31</v>
      </c>
      <c r="D2491" s="457">
        <v>109867</v>
      </c>
      <c r="E2491" s="458">
        <v>17.797999999999998</v>
      </c>
      <c r="F2491" s="458">
        <f t="shared" si="114"/>
        <v>1955412.8659999999</v>
      </c>
      <c r="G2491" s="459">
        <v>0.23</v>
      </c>
      <c r="H2491" s="457">
        <v>5.4</v>
      </c>
      <c r="I2491" s="458">
        <f t="shared" si="115"/>
        <v>593281.80000000005</v>
      </c>
      <c r="J2491" s="319">
        <f t="shared" si="116"/>
        <v>0</v>
      </c>
    </row>
    <row r="2492" spans="1:10">
      <c r="A2492" s="455">
        <v>2016</v>
      </c>
      <c r="B2492" s="456" t="s">
        <v>1127</v>
      </c>
      <c r="C2492" s="456" t="s">
        <v>31</v>
      </c>
      <c r="D2492" s="457">
        <v>115539</v>
      </c>
      <c r="E2492" s="458">
        <v>16.824000000000002</v>
      </c>
      <c r="F2492" s="458">
        <f t="shared" si="114"/>
        <v>1943828.1360000002</v>
      </c>
      <c r="G2492" s="459">
        <v>0.33</v>
      </c>
      <c r="H2492" s="457">
        <v>5</v>
      </c>
      <c r="I2492" s="458">
        <f t="shared" si="115"/>
        <v>577695</v>
      </c>
      <c r="J2492" s="319">
        <f t="shared" si="116"/>
        <v>0</v>
      </c>
    </row>
    <row r="2493" spans="1:10">
      <c r="A2493" s="455">
        <v>2016</v>
      </c>
      <c r="B2493" s="456" t="s">
        <v>1131</v>
      </c>
      <c r="C2493" s="456" t="s">
        <v>31</v>
      </c>
      <c r="D2493" s="457">
        <v>36299</v>
      </c>
      <c r="E2493" s="458">
        <v>26.78</v>
      </c>
      <c r="F2493" s="458">
        <f t="shared" si="114"/>
        <v>972087.22000000009</v>
      </c>
      <c r="G2493" s="459">
        <v>2.5099999999999998</v>
      </c>
      <c r="H2493" s="457">
        <v>8.3000000000000007</v>
      </c>
      <c r="I2493" s="458">
        <f t="shared" si="115"/>
        <v>301281.7</v>
      </c>
      <c r="J2493" s="319">
        <f t="shared" si="116"/>
        <v>0</v>
      </c>
    </row>
    <row r="2494" spans="1:10">
      <c r="A2494" s="455">
        <v>2016</v>
      </c>
      <c r="B2494" s="456" t="s">
        <v>1131</v>
      </c>
      <c r="C2494" s="456" t="s">
        <v>31</v>
      </c>
      <c r="D2494" s="457">
        <v>23592</v>
      </c>
      <c r="E2494" s="458">
        <v>22.35</v>
      </c>
      <c r="F2494" s="458">
        <f t="shared" si="114"/>
        <v>527281.20000000007</v>
      </c>
      <c r="G2494" s="459">
        <v>3.16</v>
      </c>
      <c r="H2494" s="457">
        <v>7.4</v>
      </c>
      <c r="I2494" s="458">
        <f t="shared" si="115"/>
        <v>174580.80000000002</v>
      </c>
      <c r="J2494" s="319">
        <f t="shared" si="116"/>
        <v>0</v>
      </c>
    </row>
    <row r="2495" spans="1:10">
      <c r="A2495" s="455">
        <v>2016</v>
      </c>
      <c r="B2495" s="456" t="s">
        <v>1131</v>
      </c>
      <c r="C2495" s="456" t="s">
        <v>31</v>
      </c>
      <c r="D2495" s="457">
        <v>42721</v>
      </c>
      <c r="E2495" s="458">
        <v>23.6</v>
      </c>
      <c r="F2495" s="458">
        <f t="shared" si="114"/>
        <v>1008215.6000000001</v>
      </c>
      <c r="G2495" s="459">
        <v>2.86</v>
      </c>
      <c r="H2495" s="457">
        <v>8</v>
      </c>
      <c r="I2495" s="458">
        <f t="shared" si="115"/>
        <v>341768</v>
      </c>
      <c r="J2495" s="319">
        <f t="shared" si="116"/>
        <v>0</v>
      </c>
    </row>
    <row r="2496" spans="1:10">
      <c r="A2496" s="455">
        <v>2016</v>
      </c>
      <c r="B2496" s="456" t="s">
        <v>1133</v>
      </c>
      <c r="C2496" s="456" t="s">
        <v>31</v>
      </c>
      <c r="D2496" s="457">
        <v>87585</v>
      </c>
      <c r="E2496" s="458">
        <v>13.731999999999999</v>
      </c>
      <c r="F2496" s="458">
        <f t="shared" si="114"/>
        <v>1202717.22</v>
      </c>
      <c r="G2496" s="459">
        <v>1.04</v>
      </c>
      <c r="H2496" s="457">
        <v>15.5</v>
      </c>
      <c r="I2496" s="458">
        <f t="shared" si="115"/>
        <v>1357567.5</v>
      </c>
      <c r="J2496" s="319">
        <f t="shared" si="116"/>
        <v>1</v>
      </c>
    </row>
    <row r="2497" spans="1:10">
      <c r="A2497" s="455">
        <v>2016</v>
      </c>
      <c r="B2497" s="456" t="s">
        <v>1131</v>
      </c>
      <c r="C2497" s="456" t="s">
        <v>31</v>
      </c>
      <c r="D2497" s="457">
        <v>12930</v>
      </c>
      <c r="E2497" s="458">
        <v>24.83</v>
      </c>
      <c r="F2497" s="458">
        <f t="shared" si="114"/>
        <v>321051.89999999997</v>
      </c>
      <c r="G2497" s="459">
        <v>0.86</v>
      </c>
      <c r="H2497" s="457">
        <v>10.8</v>
      </c>
      <c r="I2497" s="458">
        <f t="shared" si="115"/>
        <v>139644</v>
      </c>
      <c r="J2497" s="319">
        <f t="shared" si="116"/>
        <v>0</v>
      </c>
    </row>
    <row r="2498" spans="1:10">
      <c r="A2498" s="455">
        <v>2016</v>
      </c>
      <c r="B2498" s="456" t="s">
        <v>1131</v>
      </c>
      <c r="C2498" s="456" t="s">
        <v>31</v>
      </c>
      <c r="D2498" s="457">
        <v>13010</v>
      </c>
      <c r="E2498" s="458">
        <v>24.85</v>
      </c>
      <c r="F2498" s="458">
        <f t="shared" si="114"/>
        <v>323298.5</v>
      </c>
      <c r="G2498" s="459">
        <v>0.99</v>
      </c>
      <c r="H2498" s="457">
        <v>10.5</v>
      </c>
      <c r="I2498" s="458">
        <f t="shared" si="115"/>
        <v>136605</v>
      </c>
      <c r="J2498" s="319">
        <f t="shared" si="116"/>
        <v>0</v>
      </c>
    </row>
    <row r="2499" spans="1:10">
      <c r="A2499" s="455">
        <v>2016</v>
      </c>
      <c r="B2499" s="456" t="s">
        <v>1131</v>
      </c>
      <c r="C2499" s="456" t="s">
        <v>31</v>
      </c>
      <c r="D2499" s="457">
        <v>24527</v>
      </c>
      <c r="E2499" s="458">
        <v>25.1</v>
      </c>
      <c r="F2499" s="458">
        <f t="shared" ref="F2499:F2562" si="117">E2499*D2499</f>
        <v>615627.70000000007</v>
      </c>
      <c r="G2499" s="459">
        <v>0.86</v>
      </c>
      <c r="H2499" s="457">
        <v>10.1</v>
      </c>
      <c r="I2499" s="458">
        <f t="shared" ref="I2499:I2562" si="118">H2499*D2499</f>
        <v>247722.69999999998</v>
      </c>
      <c r="J2499" s="319">
        <f t="shared" ref="J2499:J2562" si="119">IF(B2499="LIG",1,0)</f>
        <v>0</v>
      </c>
    </row>
    <row r="2500" spans="1:10">
      <c r="A2500" s="455">
        <v>2016</v>
      </c>
      <c r="B2500" s="456" t="s">
        <v>1131</v>
      </c>
      <c r="C2500" s="456" t="s">
        <v>31</v>
      </c>
      <c r="D2500" s="457">
        <v>25</v>
      </c>
      <c r="E2500" s="458">
        <v>24.08</v>
      </c>
      <c r="F2500" s="458">
        <f t="shared" si="117"/>
        <v>602</v>
      </c>
      <c r="G2500" s="459">
        <v>1.06</v>
      </c>
      <c r="H2500" s="457">
        <v>12.9</v>
      </c>
      <c r="I2500" s="458">
        <f t="shared" si="118"/>
        <v>322.5</v>
      </c>
      <c r="J2500" s="319">
        <f t="shared" si="119"/>
        <v>0</v>
      </c>
    </row>
    <row r="2501" spans="1:10">
      <c r="A2501" s="455">
        <v>2016</v>
      </c>
      <c r="B2501" s="456" t="s">
        <v>1131</v>
      </c>
      <c r="C2501" s="456" t="s">
        <v>31</v>
      </c>
      <c r="D2501" s="457">
        <v>24641</v>
      </c>
      <c r="E2501" s="458">
        <v>24.67</v>
      </c>
      <c r="F2501" s="458">
        <f t="shared" si="117"/>
        <v>607893.47000000009</v>
      </c>
      <c r="G2501" s="459">
        <v>0.84</v>
      </c>
      <c r="H2501" s="457">
        <v>12.7</v>
      </c>
      <c r="I2501" s="458">
        <f t="shared" si="118"/>
        <v>312940.69999999995</v>
      </c>
      <c r="J2501" s="319">
        <f t="shared" si="119"/>
        <v>0</v>
      </c>
    </row>
    <row r="2502" spans="1:10">
      <c r="A2502" s="455">
        <v>2016</v>
      </c>
      <c r="B2502" s="456" t="s">
        <v>1131</v>
      </c>
      <c r="C2502" s="456" t="s">
        <v>31</v>
      </c>
      <c r="D2502" s="457">
        <v>24531</v>
      </c>
      <c r="E2502" s="458">
        <v>24.306999999999999</v>
      </c>
      <c r="F2502" s="458">
        <f t="shared" si="117"/>
        <v>596275.01699999999</v>
      </c>
      <c r="G2502" s="459">
        <v>0.68</v>
      </c>
      <c r="H2502" s="457">
        <v>12.6</v>
      </c>
      <c r="I2502" s="458">
        <f t="shared" si="118"/>
        <v>309090.59999999998</v>
      </c>
      <c r="J2502" s="319">
        <f t="shared" si="119"/>
        <v>0</v>
      </c>
    </row>
    <row r="2503" spans="1:10">
      <c r="A2503" s="455">
        <v>2016</v>
      </c>
      <c r="B2503" s="456" t="s">
        <v>1131</v>
      </c>
      <c r="C2503" s="456" t="s">
        <v>31</v>
      </c>
      <c r="D2503" s="457">
        <v>23973</v>
      </c>
      <c r="E2503" s="458">
        <v>26.436</v>
      </c>
      <c r="F2503" s="458">
        <f t="shared" si="117"/>
        <v>633750.228</v>
      </c>
      <c r="G2503" s="459">
        <v>0.66</v>
      </c>
      <c r="H2503" s="457">
        <v>9.9</v>
      </c>
      <c r="I2503" s="458">
        <f t="shared" si="118"/>
        <v>237332.7</v>
      </c>
      <c r="J2503" s="319">
        <f t="shared" si="119"/>
        <v>0</v>
      </c>
    </row>
    <row r="2504" spans="1:10">
      <c r="A2504" s="455">
        <v>2016</v>
      </c>
      <c r="B2504" s="456" t="s">
        <v>1131</v>
      </c>
      <c r="C2504" s="456" t="s">
        <v>31</v>
      </c>
      <c r="D2504" s="457">
        <v>11742</v>
      </c>
      <c r="E2504" s="458">
        <v>24.693999999999999</v>
      </c>
      <c r="F2504" s="458">
        <f t="shared" si="117"/>
        <v>289956.94799999997</v>
      </c>
      <c r="G2504" s="459">
        <v>0.84</v>
      </c>
      <c r="H2504" s="457">
        <v>12.6</v>
      </c>
      <c r="I2504" s="458">
        <f t="shared" si="118"/>
        <v>147949.19999999998</v>
      </c>
      <c r="J2504" s="319">
        <f t="shared" si="119"/>
        <v>0</v>
      </c>
    </row>
    <row r="2505" spans="1:10">
      <c r="A2505" s="455">
        <v>2016</v>
      </c>
      <c r="B2505" s="456" t="s">
        <v>1131</v>
      </c>
      <c r="C2505" s="456" t="s">
        <v>31</v>
      </c>
      <c r="D2505" s="457">
        <v>12262</v>
      </c>
      <c r="E2505" s="458">
        <v>24.968</v>
      </c>
      <c r="F2505" s="458">
        <f t="shared" si="117"/>
        <v>306157.61599999998</v>
      </c>
      <c r="G2505" s="459">
        <v>0.73</v>
      </c>
      <c r="H2505" s="457">
        <v>12.4</v>
      </c>
      <c r="I2505" s="458">
        <f t="shared" si="118"/>
        <v>152048.80000000002</v>
      </c>
      <c r="J2505" s="319">
        <f t="shared" si="119"/>
        <v>0</v>
      </c>
    </row>
    <row r="2506" spans="1:10">
      <c r="A2506" s="455">
        <v>2016</v>
      </c>
      <c r="B2506" s="456" t="s">
        <v>1131</v>
      </c>
      <c r="C2506" s="456" t="s">
        <v>31</v>
      </c>
      <c r="D2506" s="457">
        <v>23277</v>
      </c>
      <c r="E2506" s="458">
        <v>26.766999999999999</v>
      </c>
      <c r="F2506" s="458">
        <f t="shared" si="117"/>
        <v>623055.45900000003</v>
      </c>
      <c r="G2506" s="459">
        <v>1.06</v>
      </c>
      <c r="H2506" s="457">
        <v>8.6</v>
      </c>
      <c r="I2506" s="458">
        <f t="shared" si="118"/>
        <v>200182.19999999998</v>
      </c>
      <c r="J2506" s="319">
        <f t="shared" si="119"/>
        <v>0</v>
      </c>
    </row>
    <row r="2507" spans="1:10">
      <c r="A2507" s="455">
        <v>2016</v>
      </c>
      <c r="B2507" s="456" t="s">
        <v>1131</v>
      </c>
      <c r="C2507" s="456" t="s">
        <v>31</v>
      </c>
      <c r="D2507" s="457">
        <v>24250</v>
      </c>
      <c r="E2507" s="458">
        <v>25.759</v>
      </c>
      <c r="F2507" s="458">
        <f t="shared" si="117"/>
        <v>624655.75</v>
      </c>
      <c r="G2507" s="459">
        <v>1.19</v>
      </c>
      <c r="H2507" s="457">
        <v>9.6</v>
      </c>
      <c r="I2507" s="458">
        <f t="shared" si="118"/>
        <v>232800</v>
      </c>
      <c r="J2507" s="319">
        <f t="shared" si="119"/>
        <v>0</v>
      </c>
    </row>
    <row r="2508" spans="1:10">
      <c r="A2508" s="455">
        <v>2016</v>
      </c>
      <c r="B2508" s="456" t="s">
        <v>1131</v>
      </c>
      <c r="C2508" s="456" t="s">
        <v>31</v>
      </c>
      <c r="D2508" s="457">
        <v>23533</v>
      </c>
      <c r="E2508" s="458">
        <v>24.83</v>
      </c>
      <c r="F2508" s="458">
        <f t="shared" si="117"/>
        <v>584324.39</v>
      </c>
      <c r="G2508" s="459">
        <v>0.8</v>
      </c>
      <c r="H2508" s="457">
        <v>12.4</v>
      </c>
      <c r="I2508" s="458">
        <f t="shared" si="118"/>
        <v>291809.2</v>
      </c>
      <c r="J2508" s="319">
        <f t="shared" si="119"/>
        <v>0</v>
      </c>
    </row>
    <row r="2509" spans="1:10">
      <c r="A2509" s="455">
        <v>2016</v>
      </c>
      <c r="B2509" s="456" t="s">
        <v>1131</v>
      </c>
      <c r="C2509" s="456" t="s">
        <v>31</v>
      </c>
      <c r="D2509" s="457">
        <v>23314</v>
      </c>
      <c r="E2509" s="458">
        <v>25.431999999999999</v>
      </c>
      <c r="F2509" s="458">
        <f t="shared" si="117"/>
        <v>592921.64799999993</v>
      </c>
      <c r="G2509" s="459">
        <v>1.1399999999999999</v>
      </c>
      <c r="H2509" s="457">
        <v>10.3</v>
      </c>
      <c r="I2509" s="458">
        <f t="shared" si="118"/>
        <v>240134.2</v>
      </c>
      <c r="J2509" s="319">
        <f t="shared" si="119"/>
        <v>0</v>
      </c>
    </row>
    <row r="2510" spans="1:10">
      <c r="A2510" s="455">
        <v>2016</v>
      </c>
      <c r="B2510" s="456" t="s">
        <v>1131</v>
      </c>
      <c r="C2510" s="456" t="s">
        <v>31</v>
      </c>
      <c r="D2510" s="457">
        <v>24303</v>
      </c>
      <c r="E2510" s="458">
        <v>24.106999999999999</v>
      </c>
      <c r="F2510" s="458">
        <f t="shared" si="117"/>
        <v>585872.42099999997</v>
      </c>
      <c r="G2510" s="459">
        <v>0.69</v>
      </c>
      <c r="H2510" s="457">
        <v>13</v>
      </c>
      <c r="I2510" s="458">
        <f t="shared" si="118"/>
        <v>315939</v>
      </c>
      <c r="J2510" s="319">
        <f t="shared" si="119"/>
        <v>0</v>
      </c>
    </row>
    <row r="2511" spans="1:10">
      <c r="A2511" s="455">
        <v>2016</v>
      </c>
      <c r="B2511" s="456" t="s">
        <v>1131</v>
      </c>
      <c r="C2511" s="456" t="s">
        <v>31</v>
      </c>
      <c r="D2511" s="457">
        <v>12206</v>
      </c>
      <c r="E2511" s="458">
        <v>25.056000000000001</v>
      </c>
      <c r="F2511" s="458">
        <f t="shared" si="117"/>
        <v>305833.53600000002</v>
      </c>
      <c r="G2511" s="459">
        <v>0.84</v>
      </c>
      <c r="H2511" s="457">
        <v>11.7</v>
      </c>
      <c r="I2511" s="458">
        <f t="shared" si="118"/>
        <v>142810.19999999998</v>
      </c>
      <c r="J2511" s="319">
        <f t="shared" si="119"/>
        <v>0</v>
      </c>
    </row>
    <row r="2512" spans="1:10">
      <c r="A2512" s="455">
        <v>2016</v>
      </c>
      <c r="B2512" s="456" t="s">
        <v>1131</v>
      </c>
      <c r="C2512" s="456" t="s">
        <v>31</v>
      </c>
      <c r="D2512" s="457">
        <v>53634</v>
      </c>
      <c r="E2512" s="458">
        <v>21.748000000000001</v>
      </c>
      <c r="F2512" s="458">
        <f t="shared" si="117"/>
        <v>1166432.2320000001</v>
      </c>
      <c r="G2512" s="459">
        <v>0.56999999999999995</v>
      </c>
      <c r="H2512" s="457">
        <v>6.7</v>
      </c>
      <c r="I2512" s="458">
        <f t="shared" si="118"/>
        <v>359347.8</v>
      </c>
      <c r="J2512" s="319">
        <f t="shared" si="119"/>
        <v>0</v>
      </c>
    </row>
    <row r="2513" spans="1:10">
      <c r="A2513" s="455">
        <v>2016</v>
      </c>
      <c r="B2513" s="456" t="s">
        <v>1127</v>
      </c>
      <c r="C2513" s="456" t="s">
        <v>31</v>
      </c>
      <c r="D2513" s="457">
        <v>53105</v>
      </c>
      <c r="E2513" s="458">
        <v>17.965</v>
      </c>
      <c r="F2513" s="458">
        <f t="shared" si="117"/>
        <v>954031.32499999995</v>
      </c>
      <c r="G2513" s="459">
        <v>0.24</v>
      </c>
      <c r="H2513" s="457">
        <v>5.2</v>
      </c>
      <c r="I2513" s="458">
        <f t="shared" si="118"/>
        <v>276146</v>
      </c>
      <c r="J2513" s="319">
        <f t="shared" si="119"/>
        <v>0</v>
      </c>
    </row>
    <row r="2514" spans="1:10">
      <c r="A2514" s="455">
        <v>2016</v>
      </c>
      <c r="B2514" s="456" t="s">
        <v>1127</v>
      </c>
      <c r="C2514" s="456" t="s">
        <v>31</v>
      </c>
      <c r="D2514" s="457">
        <v>35408</v>
      </c>
      <c r="E2514" s="458">
        <v>18.135000000000002</v>
      </c>
      <c r="F2514" s="458">
        <f t="shared" si="117"/>
        <v>642124.08000000007</v>
      </c>
      <c r="G2514" s="459">
        <v>0.22</v>
      </c>
      <c r="H2514" s="457">
        <v>4.8</v>
      </c>
      <c r="I2514" s="458">
        <f t="shared" si="118"/>
        <v>169958.39999999999</v>
      </c>
      <c r="J2514" s="319">
        <f t="shared" si="119"/>
        <v>0</v>
      </c>
    </row>
    <row r="2515" spans="1:10">
      <c r="A2515" s="455">
        <v>2016</v>
      </c>
      <c r="B2515" s="456" t="s">
        <v>1127</v>
      </c>
      <c r="C2515" s="456" t="s">
        <v>31</v>
      </c>
      <c r="D2515" s="457">
        <v>17594</v>
      </c>
      <c r="E2515" s="458">
        <v>18.038</v>
      </c>
      <c r="F2515" s="458">
        <f t="shared" si="117"/>
        <v>317360.57199999999</v>
      </c>
      <c r="G2515" s="459">
        <v>0.25</v>
      </c>
      <c r="H2515" s="457">
        <v>4.9000000000000004</v>
      </c>
      <c r="I2515" s="458">
        <f t="shared" si="118"/>
        <v>86210.6</v>
      </c>
      <c r="J2515" s="319">
        <f t="shared" si="119"/>
        <v>0</v>
      </c>
    </row>
    <row r="2516" spans="1:10">
      <c r="A2516" s="455">
        <v>2016</v>
      </c>
      <c r="B2516" s="456" t="s">
        <v>1127</v>
      </c>
      <c r="C2516" s="456" t="s">
        <v>31</v>
      </c>
      <c r="D2516" s="457">
        <v>35371</v>
      </c>
      <c r="E2516" s="458">
        <v>17.245999999999999</v>
      </c>
      <c r="F2516" s="458">
        <f t="shared" si="117"/>
        <v>610008.26599999995</v>
      </c>
      <c r="G2516" s="459">
        <v>0.25</v>
      </c>
      <c r="H2516" s="457">
        <v>3.9</v>
      </c>
      <c r="I2516" s="458">
        <f t="shared" si="118"/>
        <v>137946.9</v>
      </c>
      <c r="J2516" s="319">
        <f t="shared" si="119"/>
        <v>0</v>
      </c>
    </row>
    <row r="2517" spans="1:10">
      <c r="A2517" s="455">
        <v>2016</v>
      </c>
      <c r="B2517" s="456" t="s">
        <v>1127</v>
      </c>
      <c r="C2517" s="456" t="s">
        <v>31</v>
      </c>
      <c r="D2517" s="457">
        <v>17676</v>
      </c>
      <c r="E2517" s="458">
        <v>17.872</v>
      </c>
      <c r="F2517" s="458">
        <f t="shared" si="117"/>
        <v>315905.47200000001</v>
      </c>
      <c r="G2517" s="459">
        <v>0.27</v>
      </c>
      <c r="H2517" s="457">
        <v>5.5</v>
      </c>
      <c r="I2517" s="458">
        <f t="shared" si="118"/>
        <v>97218</v>
      </c>
      <c r="J2517" s="319">
        <f t="shared" si="119"/>
        <v>0</v>
      </c>
    </row>
    <row r="2518" spans="1:10">
      <c r="A2518" s="455">
        <v>2016</v>
      </c>
      <c r="B2518" s="456" t="s">
        <v>1127</v>
      </c>
      <c r="C2518" s="456" t="s">
        <v>31</v>
      </c>
      <c r="D2518" s="457">
        <v>17732</v>
      </c>
      <c r="E2518" s="458">
        <v>17.597999999999999</v>
      </c>
      <c r="F2518" s="458">
        <f t="shared" si="117"/>
        <v>312047.73599999998</v>
      </c>
      <c r="G2518" s="459">
        <v>0.19</v>
      </c>
      <c r="H2518" s="457">
        <v>4.2</v>
      </c>
      <c r="I2518" s="458">
        <f t="shared" si="118"/>
        <v>74474.400000000009</v>
      </c>
      <c r="J2518" s="319">
        <f t="shared" si="119"/>
        <v>0</v>
      </c>
    </row>
    <row r="2519" spans="1:10">
      <c r="A2519" s="455">
        <v>2016</v>
      </c>
      <c r="B2519" s="456" t="s">
        <v>1127</v>
      </c>
      <c r="C2519" s="456" t="s">
        <v>31</v>
      </c>
      <c r="D2519" s="457">
        <v>17738</v>
      </c>
      <c r="E2519" s="458">
        <v>17.725999999999999</v>
      </c>
      <c r="F2519" s="458">
        <f t="shared" si="117"/>
        <v>314423.788</v>
      </c>
      <c r="G2519" s="459">
        <v>0.2</v>
      </c>
      <c r="H2519" s="457">
        <v>4.3</v>
      </c>
      <c r="I2519" s="458">
        <f t="shared" si="118"/>
        <v>76273.399999999994</v>
      </c>
      <c r="J2519" s="319">
        <f t="shared" si="119"/>
        <v>0</v>
      </c>
    </row>
    <row r="2520" spans="1:10">
      <c r="A2520" s="455">
        <v>2016</v>
      </c>
      <c r="B2520" s="456" t="s">
        <v>1127</v>
      </c>
      <c r="C2520" s="456" t="s">
        <v>31</v>
      </c>
      <c r="D2520" s="457">
        <v>17760</v>
      </c>
      <c r="E2520" s="458">
        <v>17.558</v>
      </c>
      <c r="F2520" s="458">
        <f t="shared" si="117"/>
        <v>311830.08</v>
      </c>
      <c r="G2520" s="459">
        <v>0.19</v>
      </c>
      <c r="H2520" s="457">
        <v>4.3</v>
      </c>
      <c r="I2520" s="458">
        <f t="shared" si="118"/>
        <v>76368</v>
      </c>
      <c r="J2520" s="319">
        <f t="shared" si="119"/>
        <v>0</v>
      </c>
    </row>
    <row r="2521" spans="1:10">
      <c r="A2521" s="455">
        <v>2016</v>
      </c>
      <c r="B2521" s="456" t="s">
        <v>1127</v>
      </c>
      <c r="C2521" s="456" t="s">
        <v>31</v>
      </c>
      <c r="D2521" s="457">
        <v>70880</v>
      </c>
      <c r="E2521" s="458">
        <v>17.855</v>
      </c>
      <c r="F2521" s="458">
        <f t="shared" si="117"/>
        <v>1265562.4000000001</v>
      </c>
      <c r="G2521" s="459">
        <v>0.23</v>
      </c>
      <c r="H2521" s="457">
        <v>5.0999999999999996</v>
      </c>
      <c r="I2521" s="458">
        <f t="shared" si="118"/>
        <v>361488</v>
      </c>
      <c r="J2521" s="319">
        <f t="shared" si="119"/>
        <v>0</v>
      </c>
    </row>
    <row r="2522" spans="1:10">
      <c r="A2522" s="455">
        <v>2016</v>
      </c>
      <c r="B2522" s="456" t="s">
        <v>1131</v>
      </c>
      <c r="C2522" s="456" t="s">
        <v>31</v>
      </c>
      <c r="D2522" s="457">
        <v>16109</v>
      </c>
      <c r="E2522" s="458">
        <v>26.065999999999999</v>
      </c>
      <c r="F2522" s="458">
        <f t="shared" si="117"/>
        <v>419897.19399999996</v>
      </c>
      <c r="G2522" s="459">
        <v>0.92</v>
      </c>
      <c r="H2522" s="457">
        <v>9.1</v>
      </c>
      <c r="I2522" s="458">
        <f t="shared" si="118"/>
        <v>146591.9</v>
      </c>
      <c r="J2522" s="319">
        <f t="shared" si="119"/>
        <v>0</v>
      </c>
    </row>
    <row r="2523" spans="1:10">
      <c r="A2523" s="455">
        <v>2016</v>
      </c>
      <c r="B2523" s="456" t="s">
        <v>1131</v>
      </c>
      <c r="C2523" s="456" t="s">
        <v>31</v>
      </c>
      <c r="D2523" s="457">
        <v>78793</v>
      </c>
      <c r="E2523" s="458">
        <v>18.2</v>
      </c>
      <c r="F2523" s="458">
        <f t="shared" si="117"/>
        <v>1434032.5999999999</v>
      </c>
      <c r="G2523" s="459">
        <v>0.56000000000000005</v>
      </c>
      <c r="H2523" s="457">
        <v>15.9</v>
      </c>
      <c r="I2523" s="458">
        <f t="shared" si="118"/>
        <v>1252808.7</v>
      </c>
      <c r="J2523" s="319">
        <f t="shared" si="119"/>
        <v>0</v>
      </c>
    </row>
    <row r="2524" spans="1:10">
      <c r="A2524" s="455">
        <v>2016</v>
      </c>
      <c r="B2524" s="456" t="s">
        <v>1133</v>
      </c>
      <c r="C2524" s="456" t="s">
        <v>31</v>
      </c>
      <c r="D2524" s="457">
        <v>363682</v>
      </c>
      <c r="E2524" s="458">
        <v>13.228</v>
      </c>
      <c r="F2524" s="458">
        <f t="shared" si="117"/>
        <v>4810785.4960000003</v>
      </c>
      <c r="G2524" s="459">
        <v>0.98</v>
      </c>
      <c r="H2524" s="457">
        <v>13.95</v>
      </c>
      <c r="I2524" s="458">
        <f t="shared" si="118"/>
        <v>5073363.8999999994</v>
      </c>
      <c r="J2524" s="319">
        <f t="shared" si="119"/>
        <v>1</v>
      </c>
    </row>
    <row r="2525" spans="1:10">
      <c r="A2525" s="455">
        <v>2016</v>
      </c>
      <c r="B2525" s="456" t="s">
        <v>1127</v>
      </c>
      <c r="C2525" s="456" t="s">
        <v>31</v>
      </c>
      <c r="D2525" s="457">
        <v>13549</v>
      </c>
      <c r="E2525" s="458">
        <v>16.638000000000002</v>
      </c>
      <c r="F2525" s="458">
        <f t="shared" si="117"/>
        <v>225428.26200000002</v>
      </c>
      <c r="G2525" s="459">
        <v>0.28999999999999998</v>
      </c>
      <c r="H2525" s="457">
        <v>6.2</v>
      </c>
      <c r="I2525" s="458">
        <f t="shared" si="118"/>
        <v>84003.8</v>
      </c>
      <c r="J2525" s="319">
        <f t="shared" si="119"/>
        <v>0</v>
      </c>
    </row>
    <row r="2526" spans="1:10">
      <c r="A2526" s="455">
        <v>2016</v>
      </c>
      <c r="B2526" s="456" t="s">
        <v>1131</v>
      </c>
      <c r="C2526" s="456" t="s">
        <v>31</v>
      </c>
      <c r="D2526" s="457">
        <v>35105</v>
      </c>
      <c r="E2526" s="458">
        <v>26.05</v>
      </c>
      <c r="F2526" s="458">
        <f t="shared" si="117"/>
        <v>914485.25</v>
      </c>
      <c r="G2526" s="459">
        <v>2.4900000000000002</v>
      </c>
      <c r="H2526" s="457">
        <v>7.4</v>
      </c>
      <c r="I2526" s="458">
        <f t="shared" si="118"/>
        <v>259777</v>
      </c>
      <c r="J2526" s="319">
        <f t="shared" si="119"/>
        <v>0</v>
      </c>
    </row>
    <row r="2527" spans="1:10">
      <c r="A2527" s="455">
        <v>2016</v>
      </c>
      <c r="B2527" s="456" t="s">
        <v>1131</v>
      </c>
      <c r="C2527" s="456" t="s">
        <v>31</v>
      </c>
      <c r="D2527" s="457">
        <v>34270</v>
      </c>
      <c r="E2527" s="458">
        <v>24.36</v>
      </c>
      <c r="F2527" s="458">
        <f t="shared" si="117"/>
        <v>834817.2</v>
      </c>
      <c r="G2527" s="459">
        <v>0.76</v>
      </c>
      <c r="H2527" s="457">
        <v>12.3</v>
      </c>
      <c r="I2527" s="458">
        <f t="shared" si="118"/>
        <v>421521</v>
      </c>
      <c r="J2527" s="319">
        <f t="shared" si="119"/>
        <v>0</v>
      </c>
    </row>
    <row r="2528" spans="1:10">
      <c r="A2528" s="455">
        <v>2016</v>
      </c>
      <c r="B2528" s="456" t="s">
        <v>1131</v>
      </c>
      <c r="C2528" s="456" t="s">
        <v>31</v>
      </c>
      <c r="D2528" s="457">
        <v>11857</v>
      </c>
      <c r="E2528" s="458">
        <v>23.9</v>
      </c>
      <c r="F2528" s="458">
        <f t="shared" si="117"/>
        <v>283382.3</v>
      </c>
      <c r="G2528" s="459">
        <v>0.81</v>
      </c>
      <c r="H2528" s="457">
        <v>14.4</v>
      </c>
      <c r="I2528" s="458">
        <f t="shared" si="118"/>
        <v>170740.80000000002</v>
      </c>
      <c r="J2528" s="319">
        <f t="shared" si="119"/>
        <v>0</v>
      </c>
    </row>
    <row r="2529" spans="1:10">
      <c r="A2529" s="455">
        <v>2016</v>
      </c>
      <c r="B2529" s="456" t="s">
        <v>1131</v>
      </c>
      <c r="C2529" s="456" t="s">
        <v>31</v>
      </c>
      <c r="D2529" s="457">
        <v>24578</v>
      </c>
      <c r="E2529" s="458">
        <v>24.3</v>
      </c>
      <c r="F2529" s="458">
        <f t="shared" si="117"/>
        <v>597245.4</v>
      </c>
      <c r="G2529" s="459">
        <v>0.76</v>
      </c>
      <c r="H2529" s="457">
        <v>13.3</v>
      </c>
      <c r="I2529" s="458">
        <f t="shared" si="118"/>
        <v>326887.40000000002</v>
      </c>
      <c r="J2529" s="319">
        <f t="shared" si="119"/>
        <v>0</v>
      </c>
    </row>
    <row r="2530" spans="1:10">
      <c r="A2530" s="455">
        <v>2016</v>
      </c>
      <c r="B2530" s="456" t="s">
        <v>1131</v>
      </c>
      <c r="C2530" s="456" t="s">
        <v>31</v>
      </c>
      <c r="D2530" s="457">
        <v>77704</v>
      </c>
      <c r="E2530" s="458">
        <v>24.67</v>
      </c>
      <c r="F2530" s="458">
        <f t="shared" si="117"/>
        <v>1916957.6800000002</v>
      </c>
      <c r="G2530" s="459">
        <v>0.73</v>
      </c>
      <c r="H2530" s="457">
        <v>10.3</v>
      </c>
      <c r="I2530" s="458">
        <f t="shared" si="118"/>
        <v>800351.20000000007</v>
      </c>
      <c r="J2530" s="319">
        <f t="shared" si="119"/>
        <v>0</v>
      </c>
    </row>
    <row r="2531" spans="1:10">
      <c r="A2531" s="455">
        <v>2016</v>
      </c>
      <c r="B2531" s="456" t="s">
        <v>1131</v>
      </c>
      <c r="C2531" s="456" t="s">
        <v>31</v>
      </c>
      <c r="D2531" s="457">
        <v>48934</v>
      </c>
      <c r="E2531" s="458">
        <v>25.95</v>
      </c>
      <c r="F2531" s="458">
        <f t="shared" si="117"/>
        <v>1269837.3</v>
      </c>
      <c r="G2531" s="459">
        <v>0.85</v>
      </c>
      <c r="H2531" s="457">
        <v>7.6</v>
      </c>
      <c r="I2531" s="458">
        <f t="shared" si="118"/>
        <v>371898.39999999997</v>
      </c>
      <c r="J2531" s="319">
        <f t="shared" si="119"/>
        <v>0</v>
      </c>
    </row>
    <row r="2532" spans="1:10">
      <c r="A2532" s="455">
        <v>2016</v>
      </c>
      <c r="B2532" s="456" t="s">
        <v>1131</v>
      </c>
      <c r="C2532" s="456" t="s">
        <v>31</v>
      </c>
      <c r="D2532" s="457">
        <v>11410</v>
      </c>
      <c r="E2532" s="458">
        <v>24.18</v>
      </c>
      <c r="F2532" s="458">
        <f t="shared" si="117"/>
        <v>275893.8</v>
      </c>
      <c r="G2532" s="459">
        <v>0.89</v>
      </c>
      <c r="H2532" s="457">
        <v>12.3</v>
      </c>
      <c r="I2532" s="458">
        <f t="shared" si="118"/>
        <v>140343</v>
      </c>
      <c r="J2532" s="319">
        <f t="shared" si="119"/>
        <v>0</v>
      </c>
    </row>
    <row r="2533" spans="1:10">
      <c r="A2533" s="455">
        <v>2016</v>
      </c>
      <c r="B2533" s="456" t="s">
        <v>1131</v>
      </c>
      <c r="C2533" s="456" t="s">
        <v>31</v>
      </c>
      <c r="D2533" s="457">
        <v>72902</v>
      </c>
      <c r="E2533" s="458">
        <v>24.01</v>
      </c>
      <c r="F2533" s="458">
        <f t="shared" si="117"/>
        <v>1750377.02</v>
      </c>
      <c r="G2533" s="459">
        <v>0.7</v>
      </c>
      <c r="H2533" s="457">
        <v>12.7</v>
      </c>
      <c r="I2533" s="458">
        <f t="shared" si="118"/>
        <v>925855.39999999991</v>
      </c>
      <c r="J2533" s="319">
        <f t="shared" si="119"/>
        <v>0</v>
      </c>
    </row>
    <row r="2534" spans="1:10">
      <c r="A2534" s="455">
        <v>2016</v>
      </c>
      <c r="B2534" s="456" t="s">
        <v>1131</v>
      </c>
      <c r="C2534" s="456" t="s">
        <v>31</v>
      </c>
      <c r="D2534" s="457">
        <v>12198</v>
      </c>
      <c r="E2534" s="458">
        <v>24.76</v>
      </c>
      <c r="F2534" s="458">
        <f t="shared" si="117"/>
        <v>302022.48000000004</v>
      </c>
      <c r="G2534" s="459">
        <v>2.4700000000000002</v>
      </c>
      <c r="H2534" s="457">
        <v>9.4</v>
      </c>
      <c r="I2534" s="458">
        <f t="shared" si="118"/>
        <v>114661.2</v>
      </c>
      <c r="J2534" s="319">
        <f t="shared" si="119"/>
        <v>0</v>
      </c>
    </row>
    <row r="2535" spans="1:10">
      <c r="A2535" s="455">
        <v>2016</v>
      </c>
      <c r="B2535" s="456" t="s">
        <v>1131</v>
      </c>
      <c r="C2535" s="456" t="s">
        <v>31</v>
      </c>
      <c r="D2535" s="457">
        <v>72380</v>
      </c>
      <c r="E2535" s="458">
        <v>25.12</v>
      </c>
      <c r="F2535" s="458">
        <f t="shared" si="117"/>
        <v>1818185.6</v>
      </c>
      <c r="G2535" s="459">
        <v>2.85</v>
      </c>
      <c r="H2535" s="457">
        <v>7.6</v>
      </c>
      <c r="I2535" s="458">
        <f t="shared" si="118"/>
        <v>550088</v>
      </c>
      <c r="J2535" s="319">
        <f t="shared" si="119"/>
        <v>0</v>
      </c>
    </row>
    <row r="2536" spans="1:10">
      <c r="A2536" s="455">
        <v>2016</v>
      </c>
      <c r="B2536" s="456" t="s">
        <v>1131</v>
      </c>
      <c r="C2536" s="456" t="s">
        <v>31</v>
      </c>
      <c r="D2536" s="457">
        <v>12239</v>
      </c>
      <c r="E2536" s="458">
        <v>24.79</v>
      </c>
      <c r="F2536" s="458">
        <f t="shared" si="117"/>
        <v>303404.81</v>
      </c>
      <c r="G2536" s="459">
        <v>0.67</v>
      </c>
      <c r="H2536" s="457">
        <v>12</v>
      </c>
      <c r="I2536" s="458">
        <f t="shared" si="118"/>
        <v>146868</v>
      </c>
      <c r="J2536" s="319">
        <f t="shared" si="119"/>
        <v>0</v>
      </c>
    </row>
    <row r="2537" spans="1:10">
      <c r="A2537" s="455">
        <v>2016</v>
      </c>
      <c r="B2537" s="456" t="s">
        <v>1127</v>
      </c>
      <c r="C2537" s="456" t="s">
        <v>31</v>
      </c>
      <c r="D2537" s="457">
        <v>160777</v>
      </c>
      <c r="E2537" s="458">
        <v>18.698</v>
      </c>
      <c r="F2537" s="458">
        <f t="shared" si="117"/>
        <v>3006208.3459999999</v>
      </c>
      <c r="G2537" s="459">
        <v>0.48</v>
      </c>
      <c r="H2537" s="457">
        <v>10.1</v>
      </c>
      <c r="I2537" s="458">
        <f t="shared" si="118"/>
        <v>1623847.7</v>
      </c>
      <c r="J2537" s="319">
        <f t="shared" si="119"/>
        <v>0</v>
      </c>
    </row>
    <row r="2538" spans="1:10">
      <c r="A2538" s="455">
        <v>2016</v>
      </c>
      <c r="B2538" s="456" t="s">
        <v>1127</v>
      </c>
      <c r="C2538" s="456" t="s">
        <v>31</v>
      </c>
      <c r="D2538" s="457">
        <v>145317</v>
      </c>
      <c r="E2538" s="458">
        <v>16.815999999999999</v>
      </c>
      <c r="F2538" s="458">
        <f t="shared" si="117"/>
        <v>2443650.6719999998</v>
      </c>
      <c r="G2538" s="459">
        <v>1.66</v>
      </c>
      <c r="H2538" s="457">
        <v>17.7</v>
      </c>
      <c r="I2538" s="458">
        <f t="shared" si="118"/>
        <v>2572110.9</v>
      </c>
      <c r="J2538" s="319">
        <f t="shared" si="119"/>
        <v>0</v>
      </c>
    </row>
    <row r="2539" spans="1:10">
      <c r="A2539" s="455">
        <v>2016</v>
      </c>
      <c r="B2539" s="456" t="s">
        <v>1127</v>
      </c>
      <c r="C2539" s="456" t="s">
        <v>31</v>
      </c>
      <c r="D2539" s="457">
        <v>49801</v>
      </c>
      <c r="E2539" s="458">
        <v>16.815999999999999</v>
      </c>
      <c r="F2539" s="458">
        <f t="shared" si="117"/>
        <v>837453.61599999992</v>
      </c>
      <c r="G2539" s="459">
        <v>1.66</v>
      </c>
      <c r="H2539" s="457">
        <v>17.7</v>
      </c>
      <c r="I2539" s="458">
        <f t="shared" si="118"/>
        <v>881477.7</v>
      </c>
      <c r="J2539" s="319">
        <f t="shared" si="119"/>
        <v>0</v>
      </c>
    </row>
    <row r="2540" spans="1:10">
      <c r="A2540" s="455">
        <v>2016</v>
      </c>
      <c r="B2540" s="456" t="s">
        <v>1131</v>
      </c>
      <c r="C2540" s="456" t="s">
        <v>31</v>
      </c>
      <c r="D2540" s="457">
        <v>51024</v>
      </c>
      <c r="E2540" s="458">
        <v>23.536999999999999</v>
      </c>
      <c r="F2540" s="458">
        <f t="shared" si="117"/>
        <v>1200951.888</v>
      </c>
      <c r="G2540" s="459">
        <v>0.7</v>
      </c>
      <c r="H2540" s="457">
        <v>12.6</v>
      </c>
      <c r="I2540" s="458">
        <f t="shared" si="118"/>
        <v>642902.4</v>
      </c>
      <c r="J2540" s="319">
        <f t="shared" si="119"/>
        <v>0</v>
      </c>
    </row>
    <row r="2541" spans="1:10">
      <c r="A2541" s="455">
        <v>2016</v>
      </c>
      <c r="B2541" s="456" t="s">
        <v>1131</v>
      </c>
      <c r="C2541" s="456" t="s">
        <v>31</v>
      </c>
      <c r="D2541" s="457">
        <v>96255</v>
      </c>
      <c r="E2541" s="458">
        <v>23.486000000000001</v>
      </c>
      <c r="F2541" s="458">
        <f t="shared" si="117"/>
        <v>2260644.9300000002</v>
      </c>
      <c r="G2541" s="459">
        <v>0.56999999999999995</v>
      </c>
      <c r="H2541" s="457">
        <v>10.6</v>
      </c>
      <c r="I2541" s="458">
        <f t="shared" si="118"/>
        <v>1020303</v>
      </c>
      <c r="J2541" s="319">
        <f t="shared" si="119"/>
        <v>0</v>
      </c>
    </row>
    <row r="2542" spans="1:10">
      <c r="A2542" s="455">
        <v>2016</v>
      </c>
      <c r="B2542" s="456" t="s">
        <v>1131</v>
      </c>
      <c r="C2542" s="456" t="s">
        <v>31</v>
      </c>
      <c r="D2542" s="457">
        <v>92392</v>
      </c>
      <c r="E2542" s="458">
        <v>21.295000000000002</v>
      </c>
      <c r="F2542" s="458">
        <f t="shared" si="117"/>
        <v>1967487.6400000001</v>
      </c>
      <c r="G2542" s="459">
        <v>0.42</v>
      </c>
      <c r="H2542" s="457">
        <v>13.9</v>
      </c>
      <c r="I2542" s="458">
        <f t="shared" si="118"/>
        <v>1284248.8</v>
      </c>
      <c r="J2542" s="319">
        <f t="shared" si="119"/>
        <v>0</v>
      </c>
    </row>
    <row r="2543" spans="1:10">
      <c r="A2543" s="455">
        <v>2016</v>
      </c>
      <c r="B2543" s="456" t="s">
        <v>1131</v>
      </c>
      <c r="C2543" s="456" t="s">
        <v>31</v>
      </c>
      <c r="D2543" s="457">
        <v>7536</v>
      </c>
      <c r="E2543" s="458">
        <v>23.687000000000001</v>
      </c>
      <c r="F2543" s="458">
        <f t="shared" si="117"/>
        <v>178505.23200000002</v>
      </c>
      <c r="G2543" s="459">
        <v>1</v>
      </c>
      <c r="H2543" s="457">
        <v>12.3</v>
      </c>
      <c r="I2543" s="458">
        <f t="shared" si="118"/>
        <v>92692.800000000003</v>
      </c>
      <c r="J2543" s="319">
        <f t="shared" si="119"/>
        <v>0</v>
      </c>
    </row>
    <row r="2544" spans="1:10">
      <c r="A2544" s="455">
        <v>2016</v>
      </c>
      <c r="B2544" s="456" t="s">
        <v>1131</v>
      </c>
      <c r="C2544" s="456" t="s">
        <v>31</v>
      </c>
      <c r="D2544" s="457">
        <v>33951</v>
      </c>
      <c r="E2544" s="458">
        <v>23.69</v>
      </c>
      <c r="F2544" s="458">
        <f t="shared" si="117"/>
        <v>804299.19000000006</v>
      </c>
      <c r="G2544" s="459">
        <v>0.69</v>
      </c>
      <c r="H2544" s="457">
        <v>12.2</v>
      </c>
      <c r="I2544" s="458">
        <f t="shared" si="118"/>
        <v>414202.19999999995</v>
      </c>
      <c r="J2544" s="319">
        <f t="shared" si="119"/>
        <v>0</v>
      </c>
    </row>
    <row r="2545" spans="1:10">
      <c r="A2545" s="455">
        <v>2016</v>
      </c>
      <c r="B2545" s="456" t="s">
        <v>1131</v>
      </c>
      <c r="C2545" s="456" t="s">
        <v>31</v>
      </c>
      <c r="D2545" s="457">
        <v>62816</v>
      </c>
      <c r="E2545" s="458">
        <v>23.738</v>
      </c>
      <c r="F2545" s="458">
        <f t="shared" si="117"/>
        <v>1491126.2079999999</v>
      </c>
      <c r="G2545" s="459">
        <v>3.55</v>
      </c>
      <c r="H2545" s="457">
        <v>11.68</v>
      </c>
      <c r="I2545" s="458">
        <f t="shared" si="118"/>
        <v>733690.88</v>
      </c>
      <c r="J2545" s="319">
        <f t="shared" si="119"/>
        <v>0</v>
      </c>
    </row>
    <row r="2546" spans="1:10">
      <c r="A2546" s="455">
        <v>2016</v>
      </c>
      <c r="B2546" s="456" t="s">
        <v>1131</v>
      </c>
      <c r="C2546" s="456" t="s">
        <v>31</v>
      </c>
      <c r="D2546" s="457">
        <v>15146</v>
      </c>
      <c r="E2546" s="458">
        <v>25.986000000000001</v>
      </c>
      <c r="F2546" s="458">
        <f t="shared" si="117"/>
        <v>393583.95600000001</v>
      </c>
      <c r="G2546" s="459">
        <v>2.52</v>
      </c>
      <c r="H2546" s="457">
        <v>7.15</v>
      </c>
      <c r="I2546" s="458">
        <f t="shared" si="118"/>
        <v>108293.90000000001</v>
      </c>
      <c r="J2546" s="319">
        <f t="shared" si="119"/>
        <v>0</v>
      </c>
    </row>
    <row r="2547" spans="1:10">
      <c r="A2547" s="455">
        <v>2016</v>
      </c>
      <c r="B2547" s="456" t="s">
        <v>1131</v>
      </c>
      <c r="C2547" s="456" t="s">
        <v>31</v>
      </c>
      <c r="D2547" s="457">
        <v>239235</v>
      </c>
      <c r="E2547" s="458">
        <v>25.012</v>
      </c>
      <c r="F2547" s="458">
        <f t="shared" si="117"/>
        <v>5983745.8200000003</v>
      </c>
      <c r="G2547" s="459">
        <v>3.88</v>
      </c>
      <c r="H2547" s="457">
        <v>8.94</v>
      </c>
      <c r="I2547" s="458">
        <f t="shared" si="118"/>
        <v>2138760.9</v>
      </c>
      <c r="J2547" s="319">
        <f t="shared" si="119"/>
        <v>0</v>
      </c>
    </row>
    <row r="2548" spans="1:10">
      <c r="A2548" s="455">
        <v>2016</v>
      </c>
      <c r="B2548" s="456" t="s">
        <v>1131</v>
      </c>
      <c r="C2548" s="456" t="s">
        <v>31</v>
      </c>
      <c r="D2548" s="457">
        <v>238361</v>
      </c>
      <c r="E2548" s="458">
        <v>26.196000000000002</v>
      </c>
      <c r="F2548" s="458">
        <f t="shared" si="117"/>
        <v>6244104.7560000001</v>
      </c>
      <c r="G2548" s="459">
        <v>3.09</v>
      </c>
      <c r="H2548" s="457">
        <v>7.52</v>
      </c>
      <c r="I2548" s="458">
        <f t="shared" si="118"/>
        <v>1792474.72</v>
      </c>
      <c r="J2548" s="319">
        <f t="shared" si="119"/>
        <v>0</v>
      </c>
    </row>
    <row r="2549" spans="1:10">
      <c r="A2549" s="455">
        <v>2016</v>
      </c>
      <c r="B2549" s="456" t="s">
        <v>1131</v>
      </c>
      <c r="C2549" s="456" t="s">
        <v>31</v>
      </c>
      <c r="D2549" s="457">
        <v>3719</v>
      </c>
      <c r="E2549" s="458">
        <v>25.193999999999999</v>
      </c>
      <c r="F2549" s="458">
        <f t="shared" si="117"/>
        <v>93696.48599999999</v>
      </c>
      <c r="G2549" s="459">
        <v>2.98</v>
      </c>
      <c r="H2549" s="457">
        <v>9.0500000000000007</v>
      </c>
      <c r="I2549" s="458">
        <f t="shared" si="118"/>
        <v>33656.950000000004</v>
      </c>
      <c r="J2549" s="319">
        <f t="shared" si="119"/>
        <v>0</v>
      </c>
    </row>
    <row r="2550" spans="1:10">
      <c r="A2550" s="455">
        <v>2016</v>
      </c>
      <c r="B2550" s="456" t="s">
        <v>1131</v>
      </c>
      <c r="C2550" s="456" t="s">
        <v>31</v>
      </c>
      <c r="D2550" s="457">
        <v>57809</v>
      </c>
      <c r="E2550" s="458">
        <v>25.071999999999999</v>
      </c>
      <c r="F2550" s="458">
        <f t="shared" si="117"/>
        <v>1449387.2479999999</v>
      </c>
      <c r="G2550" s="459">
        <v>3.05</v>
      </c>
      <c r="H2550" s="457">
        <v>9.2799999999999994</v>
      </c>
      <c r="I2550" s="458">
        <f t="shared" si="118"/>
        <v>536467.52</v>
      </c>
      <c r="J2550" s="319">
        <f t="shared" si="119"/>
        <v>0</v>
      </c>
    </row>
    <row r="2551" spans="1:10">
      <c r="A2551" s="455">
        <v>2016</v>
      </c>
      <c r="B2551" s="456" t="s">
        <v>1127</v>
      </c>
      <c r="C2551" s="456" t="s">
        <v>31</v>
      </c>
      <c r="D2551" s="457">
        <v>13905</v>
      </c>
      <c r="E2551" s="458">
        <v>17.923999999999999</v>
      </c>
      <c r="F2551" s="458">
        <f t="shared" si="117"/>
        <v>249233.22</v>
      </c>
      <c r="G2551" s="459">
        <v>0.25</v>
      </c>
      <c r="H2551" s="457">
        <v>4.8</v>
      </c>
      <c r="I2551" s="458">
        <f t="shared" si="118"/>
        <v>66744</v>
      </c>
      <c r="J2551" s="319">
        <f t="shared" si="119"/>
        <v>0</v>
      </c>
    </row>
    <row r="2552" spans="1:10">
      <c r="A2552" s="455">
        <v>2016</v>
      </c>
      <c r="B2552" s="456" t="s">
        <v>1127</v>
      </c>
      <c r="C2552" s="456" t="s">
        <v>31</v>
      </c>
      <c r="D2552" s="457">
        <v>27998</v>
      </c>
      <c r="E2552" s="458">
        <v>17.457999999999998</v>
      </c>
      <c r="F2552" s="458">
        <f t="shared" si="117"/>
        <v>488789.08399999997</v>
      </c>
      <c r="G2552" s="459">
        <v>0.2</v>
      </c>
      <c r="H2552" s="457">
        <v>4.3</v>
      </c>
      <c r="I2552" s="458">
        <f t="shared" si="118"/>
        <v>120391.4</v>
      </c>
      <c r="J2552" s="319">
        <f t="shared" si="119"/>
        <v>0</v>
      </c>
    </row>
    <row r="2553" spans="1:10">
      <c r="A2553" s="455">
        <v>2016</v>
      </c>
      <c r="B2553" s="456" t="s">
        <v>1127</v>
      </c>
      <c r="C2553" s="456" t="s">
        <v>31</v>
      </c>
      <c r="D2553" s="457">
        <v>14154</v>
      </c>
      <c r="E2553" s="458">
        <v>17.93</v>
      </c>
      <c r="F2553" s="458">
        <f t="shared" si="117"/>
        <v>253781.22</v>
      </c>
      <c r="G2553" s="459">
        <v>0.26</v>
      </c>
      <c r="H2553" s="457">
        <v>5.3</v>
      </c>
      <c r="I2553" s="458">
        <f t="shared" si="118"/>
        <v>75016.2</v>
      </c>
      <c r="J2553" s="319">
        <f t="shared" si="119"/>
        <v>0</v>
      </c>
    </row>
    <row r="2554" spans="1:10">
      <c r="A2554" s="455">
        <v>2016</v>
      </c>
      <c r="B2554" s="456" t="s">
        <v>1133</v>
      </c>
      <c r="C2554" s="456" t="s">
        <v>31</v>
      </c>
      <c r="D2554" s="457">
        <v>109972</v>
      </c>
      <c r="E2554" s="458">
        <v>14.042</v>
      </c>
      <c r="F2554" s="458">
        <f t="shared" si="117"/>
        <v>1544226.824</v>
      </c>
      <c r="G2554" s="459">
        <v>0.77</v>
      </c>
      <c r="H2554" s="457">
        <v>7.9</v>
      </c>
      <c r="I2554" s="458">
        <f t="shared" si="118"/>
        <v>868778.8</v>
      </c>
      <c r="J2554" s="319">
        <f t="shared" si="119"/>
        <v>1</v>
      </c>
    </row>
    <row r="2555" spans="1:10">
      <c r="A2555" s="455">
        <v>2016</v>
      </c>
      <c r="B2555" s="456" t="s">
        <v>1127</v>
      </c>
      <c r="C2555" s="456" t="s">
        <v>31</v>
      </c>
      <c r="D2555" s="457">
        <v>15118</v>
      </c>
      <c r="E2555" s="458">
        <v>17.559999999999999</v>
      </c>
      <c r="F2555" s="458">
        <f t="shared" si="117"/>
        <v>265472.07999999996</v>
      </c>
      <c r="G2555" s="459">
        <v>0.19</v>
      </c>
      <c r="H2555" s="457">
        <v>4.8</v>
      </c>
      <c r="I2555" s="458">
        <f t="shared" si="118"/>
        <v>72566.399999999994</v>
      </c>
      <c r="J2555" s="319">
        <f t="shared" si="119"/>
        <v>0</v>
      </c>
    </row>
    <row r="2556" spans="1:10">
      <c r="A2556" s="455">
        <v>2016</v>
      </c>
      <c r="B2556" s="456" t="s">
        <v>1127</v>
      </c>
      <c r="C2556" s="456" t="s">
        <v>31</v>
      </c>
      <c r="D2556" s="457">
        <v>156201</v>
      </c>
      <c r="E2556" s="458">
        <v>18.37</v>
      </c>
      <c r="F2556" s="458">
        <f t="shared" si="117"/>
        <v>2869412.37</v>
      </c>
      <c r="G2556" s="459">
        <v>1.02</v>
      </c>
      <c r="H2556" s="457">
        <v>15.4</v>
      </c>
      <c r="I2556" s="458">
        <f t="shared" si="118"/>
        <v>2405495.4</v>
      </c>
      <c r="J2556" s="319">
        <f t="shared" si="119"/>
        <v>0</v>
      </c>
    </row>
    <row r="2557" spans="1:10">
      <c r="A2557" s="455">
        <v>2016</v>
      </c>
      <c r="B2557" s="456" t="s">
        <v>1127</v>
      </c>
      <c r="C2557" s="456" t="s">
        <v>31</v>
      </c>
      <c r="D2557" s="457">
        <v>60424</v>
      </c>
      <c r="E2557" s="458">
        <v>17.88</v>
      </c>
      <c r="F2557" s="458">
        <f t="shared" si="117"/>
        <v>1080381.1199999999</v>
      </c>
      <c r="G2557" s="459">
        <v>0.18</v>
      </c>
      <c r="H2557" s="457">
        <v>4.2</v>
      </c>
      <c r="I2557" s="458">
        <f t="shared" si="118"/>
        <v>253780.80000000002</v>
      </c>
      <c r="J2557" s="319">
        <f t="shared" si="119"/>
        <v>0</v>
      </c>
    </row>
    <row r="2558" spans="1:10">
      <c r="A2558" s="455">
        <v>2016</v>
      </c>
      <c r="B2558" s="456" t="s">
        <v>1127</v>
      </c>
      <c r="C2558" s="456" t="s">
        <v>31</v>
      </c>
      <c r="D2558" s="457">
        <v>4037</v>
      </c>
      <c r="E2558" s="458">
        <v>18.34</v>
      </c>
      <c r="F2558" s="458">
        <f t="shared" si="117"/>
        <v>74038.58</v>
      </c>
      <c r="G2558" s="459">
        <v>1.07</v>
      </c>
      <c r="H2558" s="457">
        <v>16.5</v>
      </c>
      <c r="I2558" s="458">
        <f t="shared" si="118"/>
        <v>66610.5</v>
      </c>
      <c r="J2558" s="319">
        <f t="shared" si="119"/>
        <v>0</v>
      </c>
    </row>
    <row r="2559" spans="1:10">
      <c r="A2559" s="455">
        <v>2016</v>
      </c>
      <c r="B2559" s="456" t="s">
        <v>1127</v>
      </c>
      <c r="C2559" s="456" t="s">
        <v>31</v>
      </c>
      <c r="D2559" s="457">
        <v>15139</v>
      </c>
      <c r="E2559" s="458">
        <v>17.829999999999998</v>
      </c>
      <c r="F2559" s="458">
        <f t="shared" si="117"/>
        <v>269928.37</v>
      </c>
      <c r="G2559" s="459">
        <v>0.2</v>
      </c>
      <c r="H2559" s="457">
        <v>4.9000000000000004</v>
      </c>
      <c r="I2559" s="458">
        <f t="shared" si="118"/>
        <v>74181.100000000006</v>
      </c>
      <c r="J2559" s="319">
        <f t="shared" si="119"/>
        <v>0</v>
      </c>
    </row>
    <row r="2560" spans="1:10">
      <c r="A2560" s="455">
        <v>2016</v>
      </c>
      <c r="B2560" s="456" t="s">
        <v>1131</v>
      </c>
      <c r="C2560" s="456" t="s">
        <v>31</v>
      </c>
      <c r="D2560" s="457">
        <v>35226</v>
      </c>
      <c r="E2560" s="458">
        <v>23</v>
      </c>
      <c r="F2560" s="458">
        <f t="shared" si="117"/>
        <v>810198</v>
      </c>
      <c r="G2560" s="459">
        <v>0.5</v>
      </c>
      <c r="H2560" s="457">
        <v>9.9</v>
      </c>
      <c r="I2560" s="458">
        <f t="shared" si="118"/>
        <v>348737.4</v>
      </c>
      <c r="J2560" s="319">
        <f t="shared" si="119"/>
        <v>0</v>
      </c>
    </row>
    <row r="2561" spans="1:10">
      <c r="A2561" s="455">
        <v>2016</v>
      </c>
      <c r="B2561" s="456" t="s">
        <v>1131</v>
      </c>
      <c r="C2561" s="456" t="s">
        <v>31</v>
      </c>
      <c r="D2561" s="457">
        <v>33344</v>
      </c>
      <c r="E2561" s="458">
        <v>26.16</v>
      </c>
      <c r="F2561" s="458">
        <f t="shared" si="117"/>
        <v>872279.04000000004</v>
      </c>
      <c r="G2561" s="459">
        <v>3.05</v>
      </c>
      <c r="H2561" s="457">
        <v>7.6</v>
      </c>
      <c r="I2561" s="458">
        <f t="shared" si="118"/>
        <v>253414.39999999999</v>
      </c>
      <c r="J2561" s="319">
        <f t="shared" si="119"/>
        <v>0</v>
      </c>
    </row>
    <row r="2562" spans="1:10">
      <c r="A2562" s="455">
        <v>2016</v>
      </c>
      <c r="B2562" s="456" t="s">
        <v>1131</v>
      </c>
      <c r="C2562" s="456" t="s">
        <v>31</v>
      </c>
      <c r="D2562" s="457">
        <v>45946</v>
      </c>
      <c r="E2562" s="458">
        <v>25.14</v>
      </c>
      <c r="F2562" s="458">
        <f t="shared" si="117"/>
        <v>1155082.44</v>
      </c>
      <c r="G2562" s="459">
        <v>2.84</v>
      </c>
      <c r="H2562" s="457">
        <v>9</v>
      </c>
      <c r="I2562" s="458">
        <f t="shared" si="118"/>
        <v>413514</v>
      </c>
      <c r="J2562" s="319">
        <f t="shared" si="119"/>
        <v>0</v>
      </c>
    </row>
    <row r="2563" spans="1:10">
      <c r="A2563" s="455">
        <v>2016</v>
      </c>
      <c r="B2563" s="456" t="s">
        <v>1131</v>
      </c>
      <c r="C2563" s="456" t="s">
        <v>31</v>
      </c>
      <c r="D2563" s="457">
        <v>12602</v>
      </c>
      <c r="E2563" s="458">
        <v>23.454000000000001</v>
      </c>
      <c r="F2563" s="458">
        <f t="shared" ref="F2563:F2626" si="120">E2563*D2563</f>
        <v>295567.30800000002</v>
      </c>
      <c r="G2563" s="459">
        <v>2.76</v>
      </c>
      <c r="H2563" s="457">
        <v>8.3000000000000007</v>
      </c>
      <c r="I2563" s="458">
        <f t="shared" ref="I2563:I2626" si="121">H2563*D2563</f>
        <v>104596.6</v>
      </c>
      <c r="J2563" s="319">
        <f t="shared" ref="J2563:J2626" si="122">IF(B2563="LIG",1,0)</f>
        <v>0</v>
      </c>
    </row>
    <row r="2564" spans="1:10">
      <c r="A2564" s="455">
        <v>2016</v>
      </c>
      <c r="B2564" s="456" t="s">
        <v>1131</v>
      </c>
      <c r="C2564" s="456" t="s">
        <v>31</v>
      </c>
      <c r="D2564" s="457">
        <v>101783</v>
      </c>
      <c r="E2564" s="458">
        <v>22.434000000000001</v>
      </c>
      <c r="F2564" s="458">
        <f t="shared" si="120"/>
        <v>2283399.8220000002</v>
      </c>
      <c r="G2564" s="459">
        <v>2.98</v>
      </c>
      <c r="H2564" s="457">
        <v>8.5</v>
      </c>
      <c r="I2564" s="458">
        <f t="shared" si="121"/>
        <v>865155.5</v>
      </c>
      <c r="J2564" s="319">
        <f t="shared" si="122"/>
        <v>0</v>
      </c>
    </row>
    <row r="2565" spans="1:10">
      <c r="A2565" s="455">
        <v>2016</v>
      </c>
      <c r="B2565" s="456" t="s">
        <v>1131</v>
      </c>
      <c r="C2565" s="456" t="s">
        <v>31</v>
      </c>
      <c r="D2565" s="457">
        <v>3539</v>
      </c>
      <c r="E2565" s="458">
        <v>22.216000000000001</v>
      </c>
      <c r="F2565" s="458">
        <f t="shared" si="120"/>
        <v>78622.423999999999</v>
      </c>
      <c r="G2565" s="459">
        <v>2.81</v>
      </c>
      <c r="H2565" s="457">
        <v>8.1</v>
      </c>
      <c r="I2565" s="458">
        <f t="shared" si="121"/>
        <v>28665.899999999998</v>
      </c>
      <c r="J2565" s="319">
        <f t="shared" si="122"/>
        <v>0</v>
      </c>
    </row>
    <row r="2566" spans="1:10">
      <c r="A2566" s="455">
        <v>2016</v>
      </c>
      <c r="B2566" s="456" t="s">
        <v>1131</v>
      </c>
      <c r="C2566" s="456" t="s">
        <v>31</v>
      </c>
      <c r="D2566" s="457">
        <v>20996</v>
      </c>
      <c r="E2566" s="458">
        <v>21.841999999999999</v>
      </c>
      <c r="F2566" s="458">
        <f t="shared" si="120"/>
        <v>458594.63199999998</v>
      </c>
      <c r="G2566" s="459">
        <v>2.86</v>
      </c>
      <c r="H2566" s="457">
        <v>7.6</v>
      </c>
      <c r="I2566" s="458">
        <f t="shared" si="121"/>
        <v>159569.60000000001</v>
      </c>
      <c r="J2566" s="319">
        <f t="shared" si="122"/>
        <v>0</v>
      </c>
    </row>
    <row r="2567" spans="1:10">
      <c r="A2567" s="455">
        <v>2016</v>
      </c>
      <c r="B2567" s="456" t="s">
        <v>1131</v>
      </c>
      <c r="C2567" s="456" t="s">
        <v>31</v>
      </c>
      <c r="D2567" s="457">
        <v>6047</v>
      </c>
      <c r="E2567" s="458">
        <v>23.244</v>
      </c>
      <c r="F2567" s="458">
        <f t="shared" si="120"/>
        <v>140556.46799999999</v>
      </c>
      <c r="G2567" s="459">
        <v>2.41</v>
      </c>
      <c r="H2567" s="457">
        <v>8.6</v>
      </c>
      <c r="I2567" s="458">
        <f t="shared" si="121"/>
        <v>52004.2</v>
      </c>
      <c r="J2567" s="319">
        <f t="shared" si="122"/>
        <v>0</v>
      </c>
    </row>
    <row r="2568" spans="1:10">
      <c r="A2568" s="455">
        <v>2016</v>
      </c>
      <c r="B2568" s="456" t="s">
        <v>1131</v>
      </c>
      <c r="C2568" s="456" t="s">
        <v>31</v>
      </c>
      <c r="D2568" s="457">
        <v>24263</v>
      </c>
      <c r="E2568" s="458">
        <v>22.276</v>
      </c>
      <c r="F2568" s="458">
        <f t="shared" si="120"/>
        <v>540482.58799999999</v>
      </c>
      <c r="G2568" s="459">
        <v>3</v>
      </c>
      <c r="H2568" s="457">
        <v>8.6999999999999993</v>
      </c>
      <c r="I2568" s="458">
        <f t="shared" si="121"/>
        <v>211088.09999999998</v>
      </c>
      <c r="J2568" s="319">
        <f t="shared" si="122"/>
        <v>0</v>
      </c>
    </row>
    <row r="2569" spans="1:10">
      <c r="A2569" s="455">
        <v>2016</v>
      </c>
      <c r="B2569" s="456" t="s">
        <v>1131</v>
      </c>
      <c r="C2569" s="456" t="s">
        <v>31</v>
      </c>
      <c r="D2569" s="457">
        <v>91421</v>
      </c>
      <c r="E2569" s="458">
        <v>23.422000000000001</v>
      </c>
      <c r="F2569" s="458">
        <f t="shared" si="120"/>
        <v>2141262.662</v>
      </c>
      <c r="G2569" s="459">
        <v>2.48</v>
      </c>
      <c r="H2569" s="457">
        <v>8.8000000000000007</v>
      </c>
      <c r="I2569" s="458">
        <f t="shared" si="121"/>
        <v>804504.8</v>
      </c>
      <c r="J2569" s="319">
        <f t="shared" si="122"/>
        <v>0</v>
      </c>
    </row>
    <row r="2570" spans="1:10">
      <c r="A2570" s="455">
        <v>2016</v>
      </c>
      <c r="B2570" s="456" t="s">
        <v>1131</v>
      </c>
      <c r="C2570" s="456" t="s">
        <v>31</v>
      </c>
      <c r="D2570" s="457">
        <v>57810</v>
      </c>
      <c r="E2570" s="458">
        <v>22.378</v>
      </c>
      <c r="F2570" s="458">
        <f t="shared" si="120"/>
        <v>1293672.18</v>
      </c>
      <c r="G2570" s="459">
        <v>3.11</v>
      </c>
      <c r="H2570" s="457">
        <v>8.9</v>
      </c>
      <c r="I2570" s="458">
        <f t="shared" si="121"/>
        <v>514509</v>
      </c>
      <c r="J2570" s="319">
        <f t="shared" si="122"/>
        <v>0</v>
      </c>
    </row>
    <row r="2571" spans="1:10">
      <c r="A2571" s="455">
        <v>2016</v>
      </c>
      <c r="B2571" s="456" t="s">
        <v>1131</v>
      </c>
      <c r="C2571" s="456" t="s">
        <v>31</v>
      </c>
      <c r="D2571" s="457">
        <v>5877</v>
      </c>
      <c r="E2571" s="458">
        <v>23.923999999999999</v>
      </c>
      <c r="F2571" s="458">
        <f t="shared" si="120"/>
        <v>140601.348</v>
      </c>
      <c r="G2571" s="459">
        <v>2.64</v>
      </c>
      <c r="H2571" s="457">
        <v>8.3000000000000007</v>
      </c>
      <c r="I2571" s="458">
        <f t="shared" si="121"/>
        <v>48779.100000000006</v>
      </c>
      <c r="J2571" s="319">
        <f t="shared" si="122"/>
        <v>0</v>
      </c>
    </row>
    <row r="2572" spans="1:10">
      <c r="A2572" s="455">
        <v>2016</v>
      </c>
      <c r="B2572" s="456" t="s">
        <v>1131</v>
      </c>
      <c r="C2572" s="456" t="s">
        <v>31</v>
      </c>
      <c r="D2572" s="457">
        <v>19551</v>
      </c>
      <c r="E2572" s="458">
        <v>23.178000000000001</v>
      </c>
      <c r="F2572" s="458">
        <f t="shared" si="120"/>
        <v>453153.07800000004</v>
      </c>
      <c r="G2572" s="459">
        <v>2.67</v>
      </c>
      <c r="H2572" s="457">
        <v>8.4</v>
      </c>
      <c r="I2572" s="458">
        <f t="shared" si="121"/>
        <v>164228.4</v>
      </c>
      <c r="J2572" s="319">
        <f t="shared" si="122"/>
        <v>0</v>
      </c>
    </row>
    <row r="2573" spans="1:10">
      <c r="A2573" s="455">
        <v>2016</v>
      </c>
      <c r="B2573" s="456" t="s">
        <v>1127</v>
      </c>
      <c r="C2573" s="456" t="s">
        <v>31</v>
      </c>
      <c r="D2573" s="457">
        <v>63336</v>
      </c>
      <c r="E2573" s="458">
        <v>17.63</v>
      </c>
      <c r="F2573" s="458">
        <f t="shared" si="120"/>
        <v>1116613.68</v>
      </c>
      <c r="G2573" s="459">
        <v>0.19</v>
      </c>
      <c r="H2573" s="457">
        <v>4.5</v>
      </c>
      <c r="I2573" s="458">
        <f t="shared" si="121"/>
        <v>285012</v>
      </c>
      <c r="J2573" s="319">
        <f t="shared" si="122"/>
        <v>0</v>
      </c>
    </row>
    <row r="2574" spans="1:10">
      <c r="A2574" s="455">
        <v>2016</v>
      </c>
      <c r="B2574" s="456" t="s">
        <v>1127</v>
      </c>
      <c r="C2574" s="456" t="s">
        <v>31</v>
      </c>
      <c r="D2574" s="457">
        <v>15940</v>
      </c>
      <c r="E2574" s="458">
        <v>18.158000000000001</v>
      </c>
      <c r="F2574" s="458">
        <f t="shared" si="120"/>
        <v>289438.52</v>
      </c>
      <c r="G2574" s="459">
        <v>0.26</v>
      </c>
      <c r="H2574" s="457">
        <v>4.5999999999999996</v>
      </c>
      <c r="I2574" s="458">
        <f t="shared" si="121"/>
        <v>73324</v>
      </c>
      <c r="J2574" s="319">
        <f t="shared" si="122"/>
        <v>0</v>
      </c>
    </row>
    <row r="2575" spans="1:10">
      <c r="A2575" s="455">
        <v>2016</v>
      </c>
      <c r="B2575" s="456" t="s">
        <v>1127</v>
      </c>
      <c r="C2575" s="456" t="s">
        <v>31</v>
      </c>
      <c r="D2575" s="457">
        <v>15724</v>
      </c>
      <c r="E2575" s="458">
        <v>17.814</v>
      </c>
      <c r="F2575" s="458">
        <f t="shared" si="120"/>
        <v>280107.33600000001</v>
      </c>
      <c r="G2575" s="459">
        <v>0.22</v>
      </c>
      <c r="H2575" s="457">
        <v>4.7</v>
      </c>
      <c r="I2575" s="458">
        <f t="shared" si="121"/>
        <v>73902.8</v>
      </c>
      <c r="J2575" s="319">
        <f t="shared" si="122"/>
        <v>0</v>
      </c>
    </row>
    <row r="2576" spans="1:10">
      <c r="A2576" s="455">
        <v>2016</v>
      </c>
      <c r="B2576" s="456" t="s">
        <v>1131</v>
      </c>
      <c r="C2576" s="456" t="s">
        <v>31</v>
      </c>
      <c r="D2576" s="457">
        <v>234943</v>
      </c>
      <c r="E2576" s="458">
        <v>25.173999999999999</v>
      </c>
      <c r="F2576" s="458">
        <f t="shared" si="120"/>
        <v>5914455.0819999995</v>
      </c>
      <c r="G2576" s="459">
        <v>3.12</v>
      </c>
      <c r="H2576" s="457">
        <v>6.5</v>
      </c>
      <c r="I2576" s="458">
        <f t="shared" si="121"/>
        <v>1527129.5</v>
      </c>
      <c r="J2576" s="319">
        <f t="shared" si="122"/>
        <v>0</v>
      </c>
    </row>
    <row r="2577" spans="1:10">
      <c r="A2577" s="455">
        <v>2016</v>
      </c>
      <c r="B2577" s="456" t="s">
        <v>1127</v>
      </c>
      <c r="C2577" s="456" t="s">
        <v>31</v>
      </c>
      <c r="D2577" s="457">
        <v>31860</v>
      </c>
      <c r="E2577" s="458">
        <v>17.603999999999999</v>
      </c>
      <c r="F2577" s="458">
        <f t="shared" si="120"/>
        <v>560863.43999999994</v>
      </c>
      <c r="G2577" s="459">
        <v>0.18</v>
      </c>
      <c r="H2577" s="457">
        <v>4.3</v>
      </c>
      <c r="I2577" s="458">
        <f t="shared" si="121"/>
        <v>136998</v>
      </c>
      <c r="J2577" s="319">
        <f t="shared" si="122"/>
        <v>0</v>
      </c>
    </row>
    <row r="2578" spans="1:10">
      <c r="A2578" s="455">
        <v>2016</v>
      </c>
      <c r="B2578" s="456" t="s">
        <v>1127</v>
      </c>
      <c r="C2578" s="456" t="s">
        <v>31</v>
      </c>
      <c r="D2578" s="457">
        <v>31496</v>
      </c>
      <c r="E2578" s="458">
        <v>17.923999999999999</v>
      </c>
      <c r="F2578" s="458">
        <f t="shared" si="120"/>
        <v>564534.304</v>
      </c>
      <c r="G2578" s="459">
        <v>0.19</v>
      </c>
      <c r="H2578" s="457">
        <v>5.0999999999999996</v>
      </c>
      <c r="I2578" s="458">
        <f t="shared" si="121"/>
        <v>160629.59999999998</v>
      </c>
      <c r="J2578" s="319">
        <f t="shared" si="122"/>
        <v>0</v>
      </c>
    </row>
    <row r="2579" spans="1:10">
      <c r="A2579" s="455">
        <v>2016</v>
      </c>
      <c r="B2579" s="456" t="s">
        <v>1127</v>
      </c>
      <c r="C2579" s="456" t="s">
        <v>31</v>
      </c>
      <c r="D2579" s="457">
        <v>221145</v>
      </c>
      <c r="E2579" s="458">
        <v>17.992000000000001</v>
      </c>
      <c r="F2579" s="458">
        <f t="shared" si="120"/>
        <v>3978840.8400000003</v>
      </c>
      <c r="G2579" s="459">
        <v>0.25</v>
      </c>
      <c r="H2579" s="457">
        <v>5.0999999999999996</v>
      </c>
      <c r="I2579" s="458">
        <f t="shared" si="121"/>
        <v>1127839.5</v>
      </c>
      <c r="J2579" s="319">
        <f t="shared" si="122"/>
        <v>0</v>
      </c>
    </row>
    <row r="2580" spans="1:10">
      <c r="A2580" s="455">
        <v>2016</v>
      </c>
      <c r="B2580" s="456" t="s">
        <v>1127</v>
      </c>
      <c r="C2580" s="456" t="s">
        <v>31</v>
      </c>
      <c r="D2580" s="457">
        <v>31555</v>
      </c>
      <c r="E2580" s="458">
        <v>17.834</v>
      </c>
      <c r="F2580" s="458">
        <f t="shared" si="120"/>
        <v>562751.87</v>
      </c>
      <c r="G2580" s="459">
        <v>0.32</v>
      </c>
      <c r="H2580" s="457">
        <v>5.6</v>
      </c>
      <c r="I2580" s="458">
        <f t="shared" si="121"/>
        <v>176708</v>
      </c>
      <c r="J2580" s="319">
        <f t="shared" si="122"/>
        <v>0</v>
      </c>
    </row>
    <row r="2581" spans="1:10">
      <c r="A2581" s="455">
        <v>2016</v>
      </c>
      <c r="B2581" s="456" t="s">
        <v>1127</v>
      </c>
      <c r="C2581" s="456" t="s">
        <v>31</v>
      </c>
      <c r="D2581" s="457">
        <v>3808</v>
      </c>
      <c r="E2581" s="458">
        <v>18.963999999999999</v>
      </c>
      <c r="F2581" s="458">
        <f t="shared" si="120"/>
        <v>72214.911999999997</v>
      </c>
      <c r="G2581" s="459">
        <v>0.26</v>
      </c>
      <c r="H2581" s="457">
        <v>3.9</v>
      </c>
      <c r="I2581" s="458">
        <f t="shared" si="121"/>
        <v>14851.199999999999</v>
      </c>
      <c r="J2581" s="319">
        <f t="shared" si="122"/>
        <v>0</v>
      </c>
    </row>
    <row r="2582" spans="1:10">
      <c r="A2582" s="455">
        <v>2016</v>
      </c>
      <c r="B2582" s="456" t="s">
        <v>1127</v>
      </c>
      <c r="C2582" s="456" t="s">
        <v>31</v>
      </c>
      <c r="D2582" s="457">
        <v>13938</v>
      </c>
      <c r="E2582" s="458">
        <v>19.053999999999998</v>
      </c>
      <c r="F2582" s="458">
        <f t="shared" si="120"/>
        <v>265574.652</v>
      </c>
      <c r="G2582" s="459">
        <v>0.39</v>
      </c>
      <c r="H2582" s="457">
        <v>4.5999999999999996</v>
      </c>
      <c r="I2582" s="458">
        <f t="shared" si="121"/>
        <v>64114.799999999996</v>
      </c>
      <c r="J2582" s="319">
        <f t="shared" si="122"/>
        <v>0</v>
      </c>
    </row>
    <row r="2583" spans="1:10">
      <c r="A2583" s="455">
        <v>2016</v>
      </c>
      <c r="B2583" s="456" t="s">
        <v>1127</v>
      </c>
      <c r="C2583" s="456" t="s">
        <v>31</v>
      </c>
      <c r="D2583" s="457">
        <v>48339</v>
      </c>
      <c r="E2583" s="458">
        <v>18.719000000000001</v>
      </c>
      <c r="F2583" s="458">
        <f t="shared" si="120"/>
        <v>904857.74100000004</v>
      </c>
      <c r="G2583" s="459">
        <v>0.32</v>
      </c>
      <c r="H2583" s="457">
        <v>3.8</v>
      </c>
      <c r="I2583" s="458">
        <f t="shared" si="121"/>
        <v>183688.19999999998</v>
      </c>
      <c r="J2583" s="319">
        <f t="shared" si="122"/>
        <v>0</v>
      </c>
    </row>
    <row r="2584" spans="1:10">
      <c r="A2584" s="455">
        <v>2016</v>
      </c>
      <c r="B2584" s="456" t="s">
        <v>1131</v>
      </c>
      <c r="C2584" s="456" t="s">
        <v>31</v>
      </c>
      <c r="D2584" s="457">
        <v>4254</v>
      </c>
      <c r="E2584" s="458">
        <v>23.013999999999999</v>
      </c>
      <c r="F2584" s="458">
        <f t="shared" si="120"/>
        <v>97901.555999999997</v>
      </c>
      <c r="G2584" s="459">
        <v>3.38</v>
      </c>
      <c r="H2584" s="457">
        <v>15.8</v>
      </c>
      <c r="I2584" s="458">
        <f t="shared" si="121"/>
        <v>67213.2</v>
      </c>
      <c r="J2584" s="319">
        <f t="shared" si="122"/>
        <v>0</v>
      </c>
    </row>
    <row r="2585" spans="1:10">
      <c r="A2585" s="455">
        <v>2016</v>
      </c>
      <c r="B2585" s="456" t="s">
        <v>1131</v>
      </c>
      <c r="C2585" s="456" t="s">
        <v>31</v>
      </c>
      <c r="D2585" s="457">
        <v>9946</v>
      </c>
      <c r="E2585" s="458">
        <v>25.507999999999999</v>
      </c>
      <c r="F2585" s="458">
        <f t="shared" si="120"/>
        <v>253702.568</v>
      </c>
      <c r="G2585" s="459">
        <v>3.04</v>
      </c>
      <c r="H2585" s="457">
        <v>8.6999999999999993</v>
      </c>
      <c r="I2585" s="458">
        <f t="shared" si="121"/>
        <v>86530.2</v>
      </c>
      <c r="J2585" s="319">
        <f t="shared" si="122"/>
        <v>0</v>
      </c>
    </row>
    <row r="2586" spans="1:10">
      <c r="A2586" s="455">
        <v>2016</v>
      </c>
      <c r="B2586" s="456" t="s">
        <v>1131</v>
      </c>
      <c r="C2586" s="456" t="s">
        <v>31</v>
      </c>
      <c r="D2586" s="457">
        <v>31570</v>
      </c>
      <c r="E2586" s="458">
        <v>22.564</v>
      </c>
      <c r="F2586" s="458">
        <f t="shared" si="120"/>
        <v>712345.48</v>
      </c>
      <c r="G2586" s="459">
        <v>3.52</v>
      </c>
      <c r="H2586" s="457">
        <v>20.2</v>
      </c>
      <c r="I2586" s="458">
        <f t="shared" si="121"/>
        <v>637714</v>
      </c>
      <c r="J2586" s="319">
        <f t="shared" si="122"/>
        <v>0</v>
      </c>
    </row>
    <row r="2587" spans="1:10">
      <c r="A2587" s="455">
        <v>2016</v>
      </c>
      <c r="B2587" s="456" t="s">
        <v>1131</v>
      </c>
      <c r="C2587" s="456" t="s">
        <v>31</v>
      </c>
      <c r="D2587" s="457">
        <v>1731</v>
      </c>
      <c r="E2587" s="458">
        <v>16.001999999999999</v>
      </c>
      <c r="F2587" s="458">
        <f t="shared" si="120"/>
        <v>27699.462</v>
      </c>
      <c r="G2587" s="459">
        <v>2.42</v>
      </c>
      <c r="H2587" s="457">
        <v>34.4</v>
      </c>
      <c r="I2587" s="458">
        <f t="shared" si="121"/>
        <v>59546.399999999994</v>
      </c>
      <c r="J2587" s="319">
        <f t="shared" si="122"/>
        <v>0</v>
      </c>
    </row>
    <row r="2588" spans="1:10">
      <c r="A2588" s="455">
        <v>2016</v>
      </c>
      <c r="B2588" s="456" t="s">
        <v>1131</v>
      </c>
      <c r="C2588" s="456" t="s">
        <v>31</v>
      </c>
      <c r="D2588" s="457">
        <v>75305</v>
      </c>
      <c r="E2588" s="458">
        <v>26.193999999999999</v>
      </c>
      <c r="F2588" s="458">
        <f t="shared" si="120"/>
        <v>1972539.17</v>
      </c>
      <c r="G2588" s="459">
        <v>2.11</v>
      </c>
      <c r="H2588" s="457">
        <v>8</v>
      </c>
      <c r="I2588" s="458">
        <f t="shared" si="121"/>
        <v>602440</v>
      </c>
      <c r="J2588" s="319">
        <f t="shared" si="122"/>
        <v>0</v>
      </c>
    </row>
    <row r="2589" spans="1:10">
      <c r="A2589" s="455">
        <v>2016</v>
      </c>
      <c r="B2589" s="456" t="s">
        <v>1131</v>
      </c>
      <c r="C2589" s="456" t="s">
        <v>31</v>
      </c>
      <c r="D2589" s="457">
        <v>30432</v>
      </c>
      <c r="E2589" s="458">
        <v>25.972000000000001</v>
      </c>
      <c r="F2589" s="458">
        <f t="shared" si="120"/>
        <v>790379.9040000001</v>
      </c>
      <c r="G2589" s="459">
        <v>2.4500000000000002</v>
      </c>
      <c r="H2589" s="457">
        <v>7.5</v>
      </c>
      <c r="I2589" s="458">
        <f t="shared" si="121"/>
        <v>228240</v>
      </c>
      <c r="J2589" s="319">
        <f t="shared" si="122"/>
        <v>0</v>
      </c>
    </row>
    <row r="2590" spans="1:10">
      <c r="A2590" s="455">
        <v>2016</v>
      </c>
      <c r="B2590" s="456" t="s">
        <v>1131</v>
      </c>
      <c r="C2590" s="456" t="s">
        <v>31</v>
      </c>
      <c r="D2590" s="457">
        <v>8156</v>
      </c>
      <c r="E2590" s="458">
        <v>23.404</v>
      </c>
      <c r="F2590" s="458">
        <f t="shared" si="120"/>
        <v>190883.024</v>
      </c>
      <c r="G2590" s="459">
        <v>3.02</v>
      </c>
      <c r="H2590" s="457">
        <v>16.5</v>
      </c>
      <c r="I2590" s="458">
        <f t="shared" si="121"/>
        <v>134574</v>
      </c>
      <c r="J2590" s="319">
        <f t="shared" si="122"/>
        <v>0</v>
      </c>
    </row>
    <row r="2591" spans="1:10">
      <c r="A2591" s="455">
        <v>2016</v>
      </c>
      <c r="B2591" s="456" t="s">
        <v>1131</v>
      </c>
      <c r="C2591" s="456" t="s">
        <v>31</v>
      </c>
      <c r="D2591" s="457">
        <v>16354</v>
      </c>
      <c r="E2591" s="458">
        <v>21.794</v>
      </c>
      <c r="F2591" s="458">
        <f t="shared" si="120"/>
        <v>356419.076</v>
      </c>
      <c r="G2591" s="459">
        <v>2.33</v>
      </c>
      <c r="H2591" s="457">
        <v>19.3</v>
      </c>
      <c r="I2591" s="458">
        <f t="shared" si="121"/>
        <v>315632.2</v>
      </c>
      <c r="J2591" s="319">
        <f t="shared" si="122"/>
        <v>0</v>
      </c>
    </row>
    <row r="2592" spans="1:10">
      <c r="A2592" s="455">
        <v>2016</v>
      </c>
      <c r="B2592" s="456" t="s">
        <v>1131</v>
      </c>
      <c r="C2592" s="456" t="s">
        <v>31</v>
      </c>
      <c r="D2592" s="457">
        <v>10315</v>
      </c>
      <c r="E2592" s="458">
        <v>21.858000000000001</v>
      </c>
      <c r="F2592" s="458">
        <f t="shared" si="120"/>
        <v>225465.27000000002</v>
      </c>
      <c r="G2592" s="459">
        <v>2.97</v>
      </c>
      <c r="H2592" s="457">
        <v>23.4</v>
      </c>
      <c r="I2592" s="458">
        <f t="shared" si="121"/>
        <v>241370.99999999997</v>
      </c>
      <c r="J2592" s="319">
        <f t="shared" si="122"/>
        <v>0</v>
      </c>
    </row>
    <row r="2593" spans="1:10">
      <c r="A2593" s="455">
        <v>2016</v>
      </c>
      <c r="B2593" s="456" t="s">
        <v>1129</v>
      </c>
      <c r="C2593" s="456" t="s">
        <v>31</v>
      </c>
      <c r="D2593" s="457">
        <v>1432</v>
      </c>
      <c r="E2593" s="458">
        <v>16.094000000000001</v>
      </c>
      <c r="F2593" s="458">
        <f t="shared" si="120"/>
        <v>23046.608</v>
      </c>
      <c r="G2593" s="459">
        <v>3.61</v>
      </c>
      <c r="H2593" s="457">
        <v>41.2</v>
      </c>
      <c r="I2593" s="458">
        <f t="shared" si="121"/>
        <v>58998.400000000001</v>
      </c>
      <c r="J2593" s="319">
        <f t="shared" si="122"/>
        <v>0</v>
      </c>
    </row>
    <row r="2594" spans="1:10">
      <c r="A2594" s="455">
        <v>2016</v>
      </c>
      <c r="B2594" s="456" t="s">
        <v>1131</v>
      </c>
      <c r="C2594" s="456" t="s">
        <v>31</v>
      </c>
      <c r="D2594" s="457">
        <v>9889</v>
      </c>
      <c r="E2594" s="458">
        <v>25.356000000000002</v>
      </c>
      <c r="F2594" s="458">
        <f t="shared" si="120"/>
        <v>250745.48400000003</v>
      </c>
      <c r="G2594" s="459">
        <v>3</v>
      </c>
      <c r="H2594" s="457">
        <v>9.1</v>
      </c>
      <c r="I2594" s="458">
        <f t="shared" si="121"/>
        <v>89989.9</v>
      </c>
      <c r="J2594" s="319">
        <f t="shared" si="122"/>
        <v>0</v>
      </c>
    </row>
    <row r="2595" spans="1:10">
      <c r="A2595" s="455">
        <v>2016</v>
      </c>
      <c r="B2595" s="456" t="s">
        <v>1131</v>
      </c>
      <c r="C2595" s="456" t="s">
        <v>31</v>
      </c>
      <c r="D2595" s="457">
        <v>18020</v>
      </c>
      <c r="E2595" s="458">
        <v>23.937999999999999</v>
      </c>
      <c r="F2595" s="458">
        <f t="shared" si="120"/>
        <v>431362.75999999995</v>
      </c>
      <c r="G2595" s="459">
        <v>3.32</v>
      </c>
      <c r="H2595" s="457">
        <v>17.399999999999999</v>
      </c>
      <c r="I2595" s="458">
        <f t="shared" si="121"/>
        <v>313548</v>
      </c>
      <c r="J2595" s="319">
        <f t="shared" si="122"/>
        <v>0</v>
      </c>
    </row>
    <row r="2596" spans="1:10">
      <c r="A2596" s="455">
        <v>2016</v>
      </c>
      <c r="B2596" s="456" t="s">
        <v>1131</v>
      </c>
      <c r="C2596" s="456" t="s">
        <v>31</v>
      </c>
      <c r="D2596" s="457">
        <v>2902</v>
      </c>
      <c r="E2596" s="458">
        <v>23.864000000000001</v>
      </c>
      <c r="F2596" s="458">
        <f t="shared" si="120"/>
        <v>69253.328000000009</v>
      </c>
      <c r="G2596" s="459">
        <v>2.4300000000000002</v>
      </c>
      <c r="H2596" s="457">
        <v>18.3</v>
      </c>
      <c r="I2596" s="458">
        <f t="shared" si="121"/>
        <v>53106.6</v>
      </c>
      <c r="J2596" s="319">
        <f t="shared" si="122"/>
        <v>0</v>
      </c>
    </row>
    <row r="2597" spans="1:10">
      <c r="A2597" s="455">
        <v>2016</v>
      </c>
      <c r="B2597" s="456" t="s">
        <v>1131</v>
      </c>
      <c r="C2597" s="456" t="s">
        <v>31</v>
      </c>
      <c r="D2597" s="457">
        <v>2136</v>
      </c>
      <c r="E2597" s="458">
        <v>24.702000000000002</v>
      </c>
      <c r="F2597" s="458">
        <f t="shared" si="120"/>
        <v>52763.472000000002</v>
      </c>
      <c r="G2597" s="459">
        <v>2.56</v>
      </c>
      <c r="H2597" s="457">
        <v>13.3</v>
      </c>
      <c r="I2597" s="458">
        <f t="shared" si="121"/>
        <v>28408.800000000003</v>
      </c>
      <c r="J2597" s="319">
        <f t="shared" si="122"/>
        <v>0</v>
      </c>
    </row>
    <row r="2598" spans="1:10">
      <c r="A2598" s="455">
        <v>2016</v>
      </c>
      <c r="B2598" s="456" t="s">
        <v>1131</v>
      </c>
      <c r="C2598" s="456" t="s">
        <v>31</v>
      </c>
      <c r="D2598" s="457">
        <v>6295</v>
      </c>
      <c r="E2598" s="458">
        <v>17.776</v>
      </c>
      <c r="F2598" s="458">
        <f t="shared" si="120"/>
        <v>111899.92</v>
      </c>
      <c r="G2598" s="459">
        <v>2.64</v>
      </c>
      <c r="H2598" s="457">
        <v>29.2</v>
      </c>
      <c r="I2598" s="458">
        <f t="shared" si="121"/>
        <v>183814</v>
      </c>
      <c r="J2598" s="319">
        <f t="shared" si="122"/>
        <v>0</v>
      </c>
    </row>
    <row r="2599" spans="1:10">
      <c r="A2599" s="455">
        <v>2016</v>
      </c>
      <c r="B2599" s="456" t="s">
        <v>1131</v>
      </c>
      <c r="C2599" s="456" t="s">
        <v>31</v>
      </c>
      <c r="D2599" s="457">
        <v>8445</v>
      </c>
      <c r="E2599" s="458">
        <v>23.943999999999999</v>
      </c>
      <c r="F2599" s="458">
        <f t="shared" si="120"/>
        <v>202207.08</v>
      </c>
      <c r="G2599" s="459">
        <v>2.6</v>
      </c>
      <c r="H2599" s="457">
        <v>16.600000000000001</v>
      </c>
      <c r="I2599" s="458">
        <f t="shared" si="121"/>
        <v>140187</v>
      </c>
      <c r="J2599" s="319">
        <f t="shared" si="122"/>
        <v>0</v>
      </c>
    </row>
    <row r="2600" spans="1:10">
      <c r="A2600" s="455">
        <v>2016</v>
      </c>
      <c r="B2600" s="456" t="s">
        <v>1131</v>
      </c>
      <c r="C2600" s="456" t="s">
        <v>31</v>
      </c>
      <c r="D2600" s="457">
        <v>6971</v>
      </c>
      <c r="E2600" s="458">
        <v>24.16</v>
      </c>
      <c r="F2600" s="458">
        <f t="shared" si="120"/>
        <v>168419.36000000002</v>
      </c>
      <c r="G2600" s="459">
        <v>2.9</v>
      </c>
      <c r="H2600" s="457">
        <v>14.5</v>
      </c>
      <c r="I2600" s="458">
        <f t="shared" si="121"/>
        <v>101079.5</v>
      </c>
      <c r="J2600" s="319">
        <f t="shared" si="122"/>
        <v>0</v>
      </c>
    </row>
    <row r="2601" spans="1:10">
      <c r="A2601" s="455">
        <v>2016</v>
      </c>
      <c r="B2601" s="456" t="s">
        <v>1129</v>
      </c>
      <c r="C2601" s="456" t="s">
        <v>31</v>
      </c>
      <c r="D2601" s="457">
        <v>4272</v>
      </c>
      <c r="E2601" s="458">
        <v>17.526</v>
      </c>
      <c r="F2601" s="458">
        <f t="shared" si="120"/>
        <v>74871.072</v>
      </c>
      <c r="G2601" s="459">
        <v>2.72</v>
      </c>
      <c r="H2601" s="457">
        <v>28.7</v>
      </c>
      <c r="I2601" s="458">
        <f t="shared" si="121"/>
        <v>122606.39999999999</v>
      </c>
      <c r="J2601" s="319">
        <f t="shared" si="122"/>
        <v>0</v>
      </c>
    </row>
    <row r="2602" spans="1:10">
      <c r="A2602" s="455">
        <v>2016</v>
      </c>
      <c r="B2602" s="456" t="s">
        <v>1131</v>
      </c>
      <c r="C2602" s="456" t="s">
        <v>31</v>
      </c>
      <c r="D2602" s="457">
        <v>44420</v>
      </c>
      <c r="E2602" s="458">
        <v>25.995999999999999</v>
      </c>
      <c r="F2602" s="458">
        <f t="shared" si="120"/>
        <v>1154742.3199999998</v>
      </c>
      <c r="G2602" s="459">
        <v>2.56</v>
      </c>
      <c r="H2602" s="457">
        <v>7.5</v>
      </c>
      <c r="I2602" s="458">
        <f t="shared" si="121"/>
        <v>333150</v>
      </c>
      <c r="J2602" s="319">
        <f t="shared" si="122"/>
        <v>0</v>
      </c>
    </row>
    <row r="2603" spans="1:10">
      <c r="A2603" s="455">
        <v>2016</v>
      </c>
      <c r="B2603" s="456" t="s">
        <v>1131</v>
      </c>
      <c r="C2603" s="456" t="s">
        <v>31</v>
      </c>
      <c r="D2603" s="457">
        <v>30004</v>
      </c>
      <c r="E2603" s="458">
        <v>26.114000000000001</v>
      </c>
      <c r="F2603" s="458">
        <f t="shared" si="120"/>
        <v>783524.45600000001</v>
      </c>
      <c r="G2603" s="459">
        <v>2.09</v>
      </c>
      <c r="H2603" s="457">
        <v>8.3000000000000007</v>
      </c>
      <c r="I2603" s="458">
        <f t="shared" si="121"/>
        <v>249033.2</v>
      </c>
      <c r="J2603" s="319">
        <f t="shared" si="122"/>
        <v>0</v>
      </c>
    </row>
    <row r="2604" spans="1:10">
      <c r="A2604" s="455">
        <v>2016</v>
      </c>
      <c r="B2604" s="456" t="s">
        <v>1129</v>
      </c>
      <c r="C2604" s="456" t="s">
        <v>31</v>
      </c>
      <c r="D2604" s="457">
        <v>1338</v>
      </c>
      <c r="E2604" s="458">
        <v>18.288</v>
      </c>
      <c r="F2604" s="458">
        <f t="shared" si="120"/>
        <v>24469.344000000001</v>
      </c>
      <c r="G2604" s="459">
        <v>0.88</v>
      </c>
      <c r="H2604" s="457">
        <v>11.3</v>
      </c>
      <c r="I2604" s="458">
        <f t="shared" si="121"/>
        <v>15119.400000000001</v>
      </c>
      <c r="J2604" s="319">
        <f t="shared" si="122"/>
        <v>0</v>
      </c>
    </row>
    <row r="2605" spans="1:10">
      <c r="A2605" s="455">
        <v>2016</v>
      </c>
      <c r="B2605" s="456" t="s">
        <v>1131</v>
      </c>
      <c r="C2605" s="456" t="s">
        <v>31</v>
      </c>
      <c r="D2605" s="457">
        <v>2045</v>
      </c>
      <c r="E2605" s="458">
        <v>25.16</v>
      </c>
      <c r="F2605" s="458">
        <f t="shared" si="120"/>
        <v>51452.2</v>
      </c>
      <c r="G2605" s="459">
        <v>2.74</v>
      </c>
      <c r="H2605" s="457">
        <v>10.6</v>
      </c>
      <c r="I2605" s="458">
        <f t="shared" si="121"/>
        <v>21677</v>
      </c>
      <c r="J2605" s="319">
        <f t="shared" si="122"/>
        <v>0</v>
      </c>
    </row>
    <row r="2606" spans="1:10">
      <c r="A2606" s="455">
        <v>2016</v>
      </c>
      <c r="B2606" s="456" t="s">
        <v>1131</v>
      </c>
      <c r="C2606" s="456" t="s">
        <v>31</v>
      </c>
      <c r="D2606" s="457">
        <v>3220</v>
      </c>
      <c r="E2606" s="458">
        <v>22.498000000000001</v>
      </c>
      <c r="F2606" s="458">
        <f t="shared" si="120"/>
        <v>72443.56</v>
      </c>
      <c r="G2606" s="459">
        <v>2.46</v>
      </c>
      <c r="H2606" s="457">
        <v>20.2</v>
      </c>
      <c r="I2606" s="458">
        <f t="shared" si="121"/>
        <v>65044</v>
      </c>
      <c r="J2606" s="319">
        <f t="shared" si="122"/>
        <v>0</v>
      </c>
    </row>
    <row r="2607" spans="1:10">
      <c r="A2607" s="455">
        <v>2016</v>
      </c>
      <c r="B2607" s="456" t="s">
        <v>1131</v>
      </c>
      <c r="C2607" s="456" t="s">
        <v>31</v>
      </c>
      <c r="D2607" s="457">
        <v>2045</v>
      </c>
      <c r="E2607" s="458">
        <v>21.603999999999999</v>
      </c>
      <c r="F2607" s="458">
        <f t="shared" si="120"/>
        <v>44180.18</v>
      </c>
      <c r="G2607" s="459">
        <v>2.12</v>
      </c>
      <c r="H2607" s="457">
        <v>15.9</v>
      </c>
      <c r="I2607" s="458">
        <f t="shared" si="121"/>
        <v>32515.5</v>
      </c>
      <c r="J2607" s="319">
        <f t="shared" si="122"/>
        <v>0</v>
      </c>
    </row>
    <row r="2608" spans="1:10">
      <c r="A2608" s="455">
        <v>2016</v>
      </c>
      <c r="B2608" s="456" t="s">
        <v>1131</v>
      </c>
      <c r="C2608" s="456" t="s">
        <v>31</v>
      </c>
      <c r="D2608" s="457">
        <v>30354</v>
      </c>
      <c r="E2608" s="458">
        <v>26.015999999999998</v>
      </c>
      <c r="F2608" s="458">
        <f t="shared" si="120"/>
        <v>789689.66399999999</v>
      </c>
      <c r="G2608" s="459">
        <v>2.37</v>
      </c>
      <c r="H2608" s="457">
        <v>7.4</v>
      </c>
      <c r="I2608" s="458">
        <f t="shared" si="121"/>
        <v>224619.6</v>
      </c>
      <c r="J2608" s="319">
        <f t="shared" si="122"/>
        <v>0</v>
      </c>
    </row>
    <row r="2609" spans="1:10">
      <c r="A2609" s="455">
        <v>2016</v>
      </c>
      <c r="B2609" s="456" t="s">
        <v>1131</v>
      </c>
      <c r="C2609" s="456" t="s">
        <v>31</v>
      </c>
      <c r="D2609" s="457">
        <v>5811</v>
      </c>
      <c r="E2609" s="458">
        <v>22.481999999999999</v>
      </c>
      <c r="F2609" s="458">
        <f t="shared" si="120"/>
        <v>130642.902</v>
      </c>
      <c r="G2609" s="459">
        <v>2.97</v>
      </c>
      <c r="H2609" s="457">
        <v>8.6999999999999993</v>
      </c>
      <c r="I2609" s="458">
        <f t="shared" si="121"/>
        <v>50555.7</v>
      </c>
      <c r="J2609" s="319">
        <f t="shared" si="122"/>
        <v>0</v>
      </c>
    </row>
    <row r="2610" spans="1:10">
      <c r="A2610" s="455">
        <v>2016</v>
      </c>
      <c r="B2610" s="456" t="s">
        <v>1131</v>
      </c>
      <c r="C2610" s="456" t="s">
        <v>31</v>
      </c>
      <c r="D2610" s="457">
        <v>9356</v>
      </c>
      <c r="E2610" s="458">
        <v>23.032</v>
      </c>
      <c r="F2610" s="458">
        <f t="shared" si="120"/>
        <v>215487.39199999999</v>
      </c>
      <c r="G2610" s="459">
        <v>2.96</v>
      </c>
      <c r="H2610" s="457">
        <v>7.9</v>
      </c>
      <c r="I2610" s="458">
        <f t="shared" si="121"/>
        <v>73912.400000000009</v>
      </c>
      <c r="J2610" s="319">
        <f t="shared" si="122"/>
        <v>0</v>
      </c>
    </row>
    <row r="2611" spans="1:10">
      <c r="A2611" s="455">
        <v>2016</v>
      </c>
      <c r="B2611" s="456" t="s">
        <v>1131</v>
      </c>
      <c r="C2611" s="456" t="s">
        <v>31</v>
      </c>
      <c r="D2611" s="457">
        <v>3945</v>
      </c>
      <c r="E2611" s="458">
        <v>22.492000000000001</v>
      </c>
      <c r="F2611" s="458">
        <f t="shared" si="120"/>
        <v>88730.94</v>
      </c>
      <c r="G2611" s="459">
        <v>3.21</v>
      </c>
      <c r="H2611" s="457">
        <v>8.8000000000000007</v>
      </c>
      <c r="I2611" s="458">
        <f t="shared" si="121"/>
        <v>34716</v>
      </c>
      <c r="J2611" s="319">
        <f t="shared" si="122"/>
        <v>0</v>
      </c>
    </row>
    <row r="2612" spans="1:10">
      <c r="A2612" s="455">
        <v>2016</v>
      </c>
      <c r="B2612" s="456" t="s">
        <v>1127</v>
      </c>
      <c r="C2612" s="456" t="s">
        <v>31</v>
      </c>
      <c r="D2612" s="457">
        <v>357161</v>
      </c>
      <c r="E2612" s="458">
        <v>17.585999999999999</v>
      </c>
      <c r="F2612" s="458">
        <f t="shared" si="120"/>
        <v>6281033.3459999999</v>
      </c>
      <c r="G2612" s="459">
        <v>0.2</v>
      </c>
      <c r="H2612" s="457">
        <v>4.38</v>
      </c>
      <c r="I2612" s="458">
        <f t="shared" si="121"/>
        <v>1564365.18</v>
      </c>
      <c r="J2612" s="319">
        <f t="shared" si="122"/>
        <v>0</v>
      </c>
    </row>
    <row r="2613" spans="1:10">
      <c r="A2613" s="455">
        <v>2016</v>
      </c>
      <c r="B2613" s="456" t="s">
        <v>1127</v>
      </c>
      <c r="C2613" s="456" t="s">
        <v>31</v>
      </c>
      <c r="D2613" s="457">
        <v>16566</v>
      </c>
      <c r="E2613" s="458">
        <v>18.001999999999999</v>
      </c>
      <c r="F2613" s="458">
        <f t="shared" si="120"/>
        <v>298221.13199999998</v>
      </c>
      <c r="G2613" s="459">
        <v>0.22</v>
      </c>
      <c r="H2613" s="457">
        <v>4.53</v>
      </c>
      <c r="I2613" s="458">
        <f t="shared" si="121"/>
        <v>75043.98000000001</v>
      </c>
      <c r="J2613" s="319">
        <f t="shared" si="122"/>
        <v>0</v>
      </c>
    </row>
    <row r="2614" spans="1:10">
      <c r="A2614" s="455">
        <v>2016</v>
      </c>
      <c r="B2614" s="456" t="s">
        <v>1127</v>
      </c>
      <c r="C2614" s="456" t="s">
        <v>31</v>
      </c>
      <c r="D2614" s="457">
        <v>16418</v>
      </c>
      <c r="E2614" s="458">
        <v>17.986000000000001</v>
      </c>
      <c r="F2614" s="458">
        <f t="shared" si="120"/>
        <v>295294.14799999999</v>
      </c>
      <c r="G2614" s="459">
        <v>0.24</v>
      </c>
      <c r="H2614" s="457">
        <v>4.9800000000000004</v>
      </c>
      <c r="I2614" s="458">
        <f t="shared" si="121"/>
        <v>81761.640000000014</v>
      </c>
      <c r="J2614" s="319">
        <f t="shared" si="122"/>
        <v>0</v>
      </c>
    </row>
    <row r="2615" spans="1:10">
      <c r="A2615" s="455">
        <v>2016</v>
      </c>
      <c r="B2615" s="456" t="s">
        <v>1127</v>
      </c>
      <c r="C2615" s="456" t="s">
        <v>31</v>
      </c>
      <c r="D2615" s="457">
        <v>195847</v>
      </c>
      <c r="E2615" s="458">
        <v>18.02</v>
      </c>
      <c r="F2615" s="458">
        <f t="shared" si="120"/>
        <v>3529162.94</v>
      </c>
      <c r="G2615" s="459">
        <v>0.25</v>
      </c>
      <c r="H2615" s="457">
        <v>4.8899999999999997</v>
      </c>
      <c r="I2615" s="458">
        <f t="shared" si="121"/>
        <v>957691.83</v>
      </c>
      <c r="J2615" s="319">
        <f t="shared" si="122"/>
        <v>0</v>
      </c>
    </row>
    <row r="2616" spans="1:10">
      <c r="A2616" s="455">
        <v>2016</v>
      </c>
      <c r="B2616" s="456" t="s">
        <v>1131</v>
      </c>
      <c r="C2616" s="456" t="s">
        <v>31</v>
      </c>
      <c r="D2616" s="457">
        <v>4500</v>
      </c>
      <c r="E2616" s="458">
        <v>25</v>
      </c>
      <c r="F2616" s="458">
        <f t="shared" si="120"/>
        <v>112500</v>
      </c>
      <c r="G2616" s="459">
        <v>0.75</v>
      </c>
      <c r="H2616" s="457">
        <v>6.2</v>
      </c>
      <c r="I2616" s="458">
        <f t="shared" si="121"/>
        <v>27900</v>
      </c>
      <c r="J2616" s="319">
        <f t="shared" si="122"/>
        <v>0</v>
      </c>
    </row>
    <row r="2617" spans="1:10">
      <c r="A2617" s="455">
        <v>2016</v>
      </c>
      <c r="B2617" s="456" t="s">
        <v>1131</v>
      </c>
      <c r="C2617" s="456" t="s">
        <v>31</v>
      </c>
      <c r="D2617" s="457">
        <v>8008</v>
      </c>
      <c r="E2617" s="458">
        <v>25.01</v>
      </c>
      <c r="F2617" s="458">
        <f t="shared" si="120"/>
        <v>200280.08000000002</v>
      </c>
      <c r="G2617" s="459">
        <v>0.57999999999999996</v>
      </c>
      <c r="H2617" s="457">
        <v>5.8</v>
      </c>
      <c r="I2617" s="458">
        <f t="shared" si="121"/>
        <v>46446.400000000001</v>
      </c>
      <c r="J2617" s="319">
        <f t="shared" si="122"/>
        <v>0</v>
      </c>
    </row>
    <row r="2618" spans="1:10">
      <c r="A2618" s="455">
        <v>2016</v>
      </c>
      <c r="B2618" s="456" t="s">
        <v>1131</v>
      </c>
      <c r="C2618" s="456" t="s">
        <v>31</v>
      </c>
      <c r="D2618" s="457">
        <v>8086</v>
      </c>
      <c r="E2618" s="458">
        <v>25.01</v>
      </c>
      <c r="F2618" s="458">
        <f t="shared" si="120"/>
        <v>202230.86000000002</v>
      </c>
      <c r="G2618" s="459">
        <v>0.57999999999999996</v>
      </c>
      <c r="H2618" s="457">
        <v>5.8</v>
      </c>
      <c r="I2618" s="458">
        <f t="shared" si="121"/>
        <v>46898.799999999996</v>
      </c>
      <c r="J2618" s="319">
        <f t="shared" si="122"/>
        <v>0</v>
      </c>
    </row>
    <row r="2619" spans="1:10">
      <c r="A2619" s="455">
        <v>2016</v>
      </c>
      <c r="B2619" s="456" t="s">
        <v>1131</v>
      </c>
      <c r="C2619" s="456" t="s">
        <v>31</v>
      </c>
      <c r="D2619" s="457">
        <v>16465</v>
      </c>
      <c r="E2619" s="458">
        <v>24.59</v>
      </c>
      <c r="F2619" s="458">
        <f t="shared" si="120"/>
        <v>404874.35</v>
      </c>
      <c r="G2619" s="459">
        <v>2.5099999999999998</v>
      </c>
      <c r="H2619" s="457">
        <v>7.5</v>
      </c>
      <c r="I2619" s="458">
        <f t="shared" si="121"/>
        <v>123487.5</v>
      </c>
      <c r="J2619" s="319">
        <f t="shared" si="122"/>
        <v>0</v>
      </c>
    </row>
    <row r="2620" spans="1:10">
      <c r="A2620" s="455">
        <v>2016</v>
      </c>
      <c r="B2620" s="456" t="s">
        <v>1131</v>
      </c>
      <c r="C2620" s="456" t="s">
        <v>31</v>
      </c>
      <c r="D2620" s="457">
        <v>15061</v>
      </c>
      <c r="E2620" s="458">
        <v>25.66</v>
      </c>
      <c r="F2620" s="458">
        <f t="shared" si="120"/>
        <v>386465.26</v>
      </c>
      <c r="G2620" s="459">
        <v>0.83</v>
      </c>
      <c r="H2620" s="457">
        <v>7</v>
      </c>
      <c r="I2620" s="458">
        <f t="shared" si="121"/>
        <v>105427</v>
      </c>
      <c r="J2620" s="319">
        <f t="shared" si="122"/>
        <v>0</v>
      </c>
    </row>
    <row r="2621" spans="1:10">
      <c r="A2621" s="455">
        <v>2016</v>
      </c>
      <c r="B2621" s="456" t="s">
        <v>1131</v>
      </c>
      <c r="C2621" s="456" t="s">
        <v>31</v>
      </c>
      <c r="D2621" s="457">
        <v>10996</v>
      </c>
      <c r="E2621" s="458">
        <v>25.73</v>
      </c>
      <c r="F2621" s="458">
        <f t="shared" si="120"/>
        <v>282927.08</v>
      </c>
      <c r="G2621" s="459">
        <v>0.91</v>
      </c>
      <c r="H2621" s="457">
        <v>6.7</v>
      </c>
      <c r="I2621" s="458">
        <f t="shared" si="121"/>
        <v>73673.2</v>
      </c>
      <c r="J2621" s="319">
        <f t="shared" si="122"/>
        <v>0</v>
      </c>
    </row>
    <row r="2622" spans="1:10">
      <c r="A2622" s="455">
        <v>2016</v>
      </c>
      <c r="B2622" s="456" t="s">
        <v>1129</v>
      </c>
      <c r="C2622" s="456" t="s">
        <v>31</v>
      </c>
      <c r="D2622" s="457">
        <v>1016</v>
      </c>
      <c r="E2622" s="458">
        <v>18.914000000000001</v>
      </c>
      <c r="F2622" s="458">
        <f t="shared" si="120"/>
        <v>19216.624</v>
      </c>
      <c r="G2622" s="459">
        <v>0.81</v>
      </c>
      <c r="H2622" s="457">
        <v>27.3</v>
      </c>
      <c r="I2622" s="458">
        <f t="shared" si="121"/>
        <v>27736.799999999999</v>
      </c>
      <c r="J2622" s="319">
        <f t="shared" si="122"/>
        <v>0</v>
      </c>
    </row>
    <row r="2623" spans="1:10">
      <c r="A2623" s="455">
        <v>2016</v>
      </c>
      <c r="B2623" s="456" t="s">
        <v>1129</v>
      </c>
      <c r="C2623" s="456" t="s">
        <v>31</v>
      </c>
      <c r="D2623" s="457">
        <v>7705</v>
      </c>
      <c r="E2623" s="458">
        <v>8.4450000000000003</v>
      </c>
      <c r="F2623" s="458">
        <f t="shared" si="120"/>
        <v>65068.725000000006</v>
      </c>
      <c r="G2623" s="459">
        <v>3.09</v>
      </c>
      <c r="H2623" s="457">
        <v>57</v>
      </c>
      <c r="I2623" s="458">
        <f t="shared" si="121"/>
        <v>439185</v>
      </c>
      <c r="J2623" s="319">
        <f t="shared" si="122"/>
        <v>0</v>
      </c>
    </row>
    <row r="2624" spans="1:10">
      <c r="A2624" s="455">
        <v>2016</v>
      </c>
      <c r="B2624" s="456" t="s">
        <v>1129</v>
      </c>
      <c r="C2624" s="456" t="s">
        <v>31</v>
      </c>
      <c r="D2624" s="457">
        <v>6654</v>
      </c>
      <c r="E2624" s="458">
        <v>16.244</v>
      </c>
      <c r="F2624" s="458">
        <f t="shared" si="120"/>
        <v>108087.576</v>
      </c>
      <c r="G2624" s="459">
        <v>2.6</v>
      </c>
      <c r="H2624" s="457">
        <v>36.4</v>
      </c>
      <c r="I2624" s="458">
        <f t="shared" si="121"/>
        <v>242205.59999999998</v>
      </c>
      <c r="J2624" s="319">
        <f t="shared" si="122"/>
        <v>0</v>
      </c>
    </row>
    <row r="2625" spans="1:10">
      <c r="A2625" s="455">
        <v>2016</v>
      </c>
      <c r="B2625" s="456" t="s">
        <v>1129</v>
      </c>
      <c r="C2625" s="456" t="s">
        <v>31</v>
      </c>
      <c r="D2625" s="457">
        <v>5714</v>
      </c>
      <c r="E2625" s="458">
        <v>16.244</v>
      </c>
      <c r="F2625" s="458">
        <f t="shared" si="120"/>
        <v>92818.216</v>
      </c>
      <c r="G2625" s="459">
        <v>2.6</v>
      </c>
      <c r="H2625" s="457">
        <v>36.4</v>
      </c>
      <c r="I2625" s="458">
        <f t="shared" si="121"/>
        <v>207989.6</v>
      </c>
      <c r="J2625" s="319">
        <f t="shared" si="122"/>
        <v>0</v>
      </c>
    </row>
    <row r="2626" spans="1:10">
      <c r="A2626" s="455">
        <v>2016</v>
      </c>
      <c r="B2626" s="456" t="s">
        <v>1129</v>
      </c>
      <c r="C2626" s="456" t="s">
        <v>31</v>
      </c>
      <c r="D2626" s="457">
        <v>3588</v>
      </c>
      <c r="E2626" s="458">
        <v>17.702000000000002</v>
      </c>
      <c r="F2626" s="458">
        <f t="shared" si="120"/>
        <v>63514.776000000005</v>
      </c>
      <c r="G2626" s="459">
        <v>1.07</v>
      </c>
      <c r="H2626" s="457">
        <v>20.6</v>
      </c>
      <c r="I2626" s="458">
        <f t="shared" si="121"/>
        <v>73912.800000000003</v>
      </c>
      <c r="J2626" s="319">
        <f t="shared" si="122"/>
        <v>0</v>
      </c>
    </row>
    <row r="2627" spans="1:10">
      <c r="A2627" s="455">
        <v>2016</v>
      </c>
      <c r="B2627" s="456" t="s">
        <v>1129</v>
      </c>
      <c r="C2627" s="456" t="s">
        <v>31</v>
      </c>
      <c r="D2627" s="457">
        <v>8203</v>
      </c>
      <c r="E2627" s="458">
        <v>19.440000000000001</v>
      </c>
      <c r="F2627" s="458">
        <f t="shared" ref="F2627:F2690" si="123">E2627*D2627</f>
        <v>159466.32</v>
      </c>
      <c r="G2627" s="459">
        <v>2.68</v>
      </c>
      <c r="H2627" s="457">
        <v>19.100000000000001</v>
      </c>
      <c r="I2627" s="458">
        <f t="shared" ref="I2627:I2690" si="124">H2627*D2627</f>
        <v>156677.30000000002</v>
      </c>
      <c r="J2627" s="319">
        <f t="shared" ref="J2627:J2690" si="125">IF(B2627="LIG",1,0)</f>
        <v>0</v>
      </c>
    </row>
    <row r="2628" spans="1:10">
      <c r="A2628" s="455">
        <v>2016</v>
      </c>
      <c r="B2628" s="456" t="s">
        <v>1131</v>
      </c>
      <c r="C2628" s="456" t="s">
        <v>31</v>
      </c>
      <c r="D2628" s="457">
        <v>534</v>
      </c>
      <c r="E2628" s="458">
        <v>22.98</v>
      </c>
      <c r="F2628" s="458">
        <f t="shared" si="123"/>
        <v>12271.32</v>
      </c>
      <c r="G2628" s="459">
        <v>0.53</v>
      </c>
      <c r="H2628" s="457">
        <v>6.9</v>
      </c>
      <c r="I2628" s="458">
        <f t="shared" si="124"/>
        <v>3684.6000000000004</v>
      </c>
      <c r="J2628" s="319">
        <f t="shared" si="125"/>
        <v>0</v>
      </c>
    </row>
    <row r="2629" spans="1:10">
      <c r="A2629" s="455">
        <v>2016</v>
      </c>
      <c r="B2629" s="456" t="s">
        <v>1131</v>
      </c>
      <c r="C2629" s="456" t="s">
        <v>31</v>
      </c>
      <c r="D2629" s="457">
        <v>9941</v>
      </c>
      <c r="E2629" s="458">
        <v>22.17</v>
      </c>
      <c r="F2629" s="458">
        <f t="shared" si="123"/>
        <v>220391.97000000003</v>
      </c>
      <c r="G2629" s="459">
        <v>2.83</v>
      </c>
      <c r="H2629" s="457">
        <v>8.5</v>
      </c>
      <c r="I2629" s="458">
        <f t="shared" si="124"/>
        <v>84498.5</v>
      </c>
      <c r="J2629" s="319">
        <f t="shared" si="125"/>
        <v>0</v>
      </c>
    </row>
    <row r="2630" spans="1:10">
      <c r="A2630" s="455">
        <v>2016</v>
      </c>
      <c r="B2630" s="456" t="s">
        <v>1127</v>
      </c>
      <c r="C2630" s="456" t="s">
        <v>31</v>
      </c>
      <c r="D2630" s="457">
        <v>11470</v>
      </c>
      <c r="E2630" s="458">
        <v>16.579999999999998</v>
      </c>
      <c r="F2630" s="458">
        <f t="shared" si="123"/>
        <v>190172.59999999998</v>
      </c>
      <c r="G2630" s="459">
        <v>0.28999999999999998</v>
      </c>
      <c r="H2630" s="457">
        <v>6.3</v>
      </c>
      <c r="I2630" s="458">
        <f t="shared" si="124"/>
        <v>72261</v>
      </c>
      <c r="J2630" s="319">
        <f t="shared" si="125"/>
        <v>0</v>
      </c>
    </row>
    <row r="2631" spans="1:10">
      <c r="A2631" s="455">
        <v>2016</v>
      </c>
      <c r="B2631" s="456" t="s">
        <v>1131</v>
      </c>
      <c r="C2631" s="456" t="s">
        <v>31</v>
      </c>
      <c r="D2631" s="457">
        <v>23699</v>
      </c>
      <c r="E2631" s="458">
        <v>22.867999999999999</v>
      </c>
      <c r="F2631" s="458">
        <f t="shared" si="123"/>
        <v>541948.73199999996</v>
      </c>
      <c r="G2631" s="459">
        <v>3.6</v>
      </c>
      <c r="H2631" s="457">
        <v>10.7</v>
      </c>
      <c r="I2631" s="458">
        <f t="shared" si="124"/>
        <v>253579.3</v>
      </c>
      <c r="J2631" s="319">
        <f t="shared" si="125"/>
        <v>0</v>
      </c>
    </row>
    <row r="2632" spans="1:10">
      <c r="A2632" s="455">
        <v>2016</v>
      </c>
      <c r="B2632" s="456" t="s">
        <v>1127</v>
      </c>
      <c r="C2632" s="456" t="s">
        <v>31</v>
      </c>
      <c r="D2632" s="457">
        <v>14155</v>
      </c>
      <c r="E2632" s="458">
        <v>16.579999999999998</v>
      </c>
      <c r="F2632" s="458">
        <f t="shared" si="123"/>
        <v>234689.89999999997</v>
      </c>
      <c r="G2632" s="459">
        <v>0.28999999999999998</v>
      </c>
      <c r="H2632" s="457">
        <v>6.3</v>
      </c>
      <c r="I2632" s="458">
        <f t="shared" si="124"/>
        <v>89176.5</v>
      </c>
      <c r="J2632" s="319">
        <f t="shared" si="125"/>
        <v>0</v>
      </c>
    </row>
    <row r="2633" spans="1:10">
      <c r="A2633" s="455">
        <v>2016</v>
      </c>
      <c r="B2633" s="456" t="s">
        <v>1131</v>
      </c>
      <c r="C2633" s="456" t="s">
        <v>31</v>
      </c>
      <c r="D2633" s="457">
        <v>6712</v>
      </c>
      <c r="E2633" s="458">
        <v>25.2</v>
      </c>
      <c r="F2633" s="458">
        <f t="shared" si="123"/>
        <v>169142.39999999999</v>
      </c>
      <c r="G2633" s="459">
        <v>0.79</v>
      </c>
      <c r="H2633" s="457">
        <v>8.3000000000000007</v>
      </c>
      <c r="I2633" s="458">
        <f t="shared" si="124"/>
        <v>55709.600000000006</v>
      </c>
      <c r="J2633" s="319">
        <f t="shared" si="125"/>
        <v>0</v>
      </c>
    </row>
    <row r="2634" spans="1:10">
      <c r="A2634" s="455">
        <v>2016</v>
      </c>
      <c r="B2634" s="456" t="s">
        <v>1131</v>
      </c>
      <c r="C2634" s="456" t="s">
        <v>31</v>
      </c>
      <c r="D2634" s="457">
        <v>28719</v>
      </c>
      <c r="E2634" s="458">
        <v>26.15</v>
      </c>
      <c r="F2634" s="458">
        <f t="shared" si="123"/>
        <v>751001.85</v>
      </c>
      <c r="G2634" s="459">
        <v>2.25</v>
      </c>
      <c r="H2634" s="457">
        <v>7.2</v>
      </c>
      <c r="I2634" s="458">
        <f t="shared" si="124"/>
        <v>206776.80000000002</v>
      </c>
      <c r="J2634" s="319">
        <f t="shared" si="125"/>
        <v>0</v>
      </c>
    </row>
    <row r="2635" spans="1:10">
      <c r="A2635" s="455">
        <v>2016</v>
      </c>
      <c r="B2635" s="456" t="s">
        <v>1131</v>
      </c>
      <c r="C2635" s="456" t="s">
        <v>31</v>
      </c>
      <c r="D2635" s="457">
        <v>8809</v>
      </c>
      <c r="E2635" s="458">
        <v>27.62</v>
      </c>
      <c r="F2635" s="458">
        <f t="shared" si="123"/>
        <v>243304.58000000002</v>
      </c>
      <c r="G2635" s="459">
        <v>0.69</v>
      </c>
      <c r="H2635" s="457">
        <v>5.2</v>
      </c>
      <c r="I2635" s="458">
        <f t="shared" si="124"/>
        <v>45806.8</v>
      </c>
      <c r="J2635" s="319">
        <f t="shared" si="125"/>
        <v>0</v>
      </c>
    </row>
    <row r="2636" spans="1:10">
      <c r="A2636" s="455">
        <v>2016</v>
      </c>
      <c r="B2636" s="456" t="s">
        <v>1131</v>
      </c>
      <c r="C2636" s="456" t="s">
        <v>31</v>
      </c>
      <c r="D2636" s="457">
        <v>30228</v>
      </c>
      <c r="E2636" s="458">
        <v>21.13</v>
      </c>
      <c r="F2636" s="458">
        <f t="shared" si="123"/>
        <v>638717.64</v>
      </c>
      <c r="G2636" s="459">
        <v>1.1499999999999999</v>
      </c>
      <c r="H2636" s="457">
        <v>24.7</v>
      </c>
      <c r="I2636" s="458">
        <f t="shared" si="124"/>
        <v>746631.6</v>
      </c>
      <c r="J2636" s="319">
        <f t="shared" si="125"/>
        <v>0</v>
      </c>
    </row>
    <row r="2637" spans="1:10">
      <c r="A2637" s="455">
        <v>2016</v>
      </c>
      <c r="B2637" s="456" t="s">
        <v>1127</v>
      </c>
      <c r="C2637" s="456" t="s">
        <v>31</v>
      </c>
      <c r="D2637" s="457">
        <v>13903</v>
      </c>
      <c r="E2637" s="458">
        <v>16.64</v>
      </c>
      <c r="F2637" s="458">
        <f t="shared" si="123"/>
        <v>231345.92000000001</v>
      </c>
      <c r="G2637" s="459">
        <v>0.31</v>
      </c>
      <c r="H2637" s="457">
        <v>5</v>
      </c>
      <c r="I2637" s="458">
        <f t="shared" si="124"/>
        <v>69515</v>
      </c>
      <c r="J2637" s="319">
        <f t="shared" si="125"/>
        <v>0</v>
      </c>
    </row>
    <row r="2638" spans="1:10">
      <c r="A2638" s="455">
        <v>2016</v>
      </c>
      <c r="B2638" s="456" t="s">
        <v>1131</v>
      </c>
      <c r="C2638" s="456" t="s">
        <v>31</v>
      </c>
      <c r="D2638" s="457">
        <v>8015</v>
      </c>
      <c r="E2638" s="458">
        <v>19.91</v>
      </c>
      <c r="F2638" s="458">
        <f t="shared" si="123"/>
        <v>159578.65</v>
      </c>
      <c r="G2638" s="459">
        <v>1.32</v>
      </c>
      <c r="H2638" s="457">
        <v>26.8</v>
      </c>
      <c r="I2638" s="458">
        <f t="shared" si="124"/>
        <v>214802</v>
      </c>
      <c r="J2638" s="319">
        <f t="shared" si="125"/>
        <v>0</v>
      </c>
    </row>
    <row r="2639" spans="1:10">
      <c r="A2639" s="455">
        <v>2016</v>
      </c>
      <c r="B2639" s="456" t="s">
        <v>1131</v>
      </c>
      <c r="C2639" s="456" t="s">
        <v>31</v>
      </c>
      <c r="D2639" s="457">
        <v>1292</v>
      </c>
      <c r="E2639" s="458">
        <v>24.48</v>
      </c>
      <c r="F2639" s="458">
        <f t="shared" si="123"/>
        <v>31628.16</v>
      </c>
      <c r="G2639" s="459">
        <v>1.17</v>
      </c>
      <c r="H2639" s="457">
        <v>15</v>
      </c>
      <c r="I2639" s="458">
        <f t="shared" si="124"/>
        <v>19380</v>
      </c>
      <c r="J2639" s="319">
        <f t="shared" si="125"/>
        <v>0</v>
      </c>
    </row>
    <row r="2640" spans="1:10">
      <c r="A2640" s="455">
        <v>2016</v>
      </c>
      <c r="B2640" s="456" t="s">
        <v>1131</v>
      </c>
      <c r="C2640" s="456" t="s">
        <v>31</v>
      </c>
      <c r="D2640" s="457">
        <v>781</v>
      </c>
      <c r="E2640" s="458">
        <v>17.43</v>
      </c>
      <c r="F2640" s="458">
        <f t="shared" si="123"/>
        <v>13612.83</v>
      </c>
      <c r="G2640" s="459">
        <v>1.1599999999999999</v>
      </c>
      <c r="H2640" s="457">
        <v>34.9</v>
      </c>
      <c r="I2640" s="458">
        <f t="shared" si="124"/>
        <v>27256.899999999998</v>
      </c>
      <c r="J2640" s="319">
        <f t="shared" si="125"/>
        <v>0</v>
      </c>
    </row>
    <row r="2641" spans="1:10">
      <c r="A2641" s="455">
        <v>2016</v>
      </c>
      <c r="B2641" s="456" t="s">
        <v>1131</v>
      </c>
      <c r="C2641" s="456" t="s">
        <v>31</v>
      </c>
      <c r="D2641" s="457">
        <v>59397</v>
      </c>
      <c r="E2641" s="458">
        <v>22.986000000000001</v>
      </c>
      <c r="F2641" s="458">
        <f t="shared" si="123"/>
        <v>1365299.442</v>
      </c>
      <c r="G2641" s="459">
        <v>0.51</v>
      </c>
      <c r="H2641" s="457">
        <v>13.1</v>
      </c>
      <c r="I2641" s="458">
        <f t="shared" si="124"/>
        <v>778100.7</v>
      </c>
      <c r="J2641" s="319">
        <f t="shared" si="125"/>
        <v>0</v>
      </c>
    </row>
    <row r="2642" spans="1:10">
      <c r="A2642" s="455">
        <v>2016</v>
      </c>
      <c r="B2642" s="456" t="s">
        <v>1131</v>
      </c>
      <c r="C2642" s="456" t="s">
        <v>31</v>
      </c>
      <c r="D2642" s="457">
        <v>58975</v>
      </c>
      <c r="E2642" s="458">
        <v>21.841999999999999</v>
      </c>
      <c r="F2642" s="458">
        <f t="shared" si="123"/>
        <v>1288131.95</v>
      </c>
      <c r="G2642" s="459">
        <v>0.25</v>
      </c>
      <c r="H2642" s="457">
        <v>10.3</v>
      </c>
      <c r="I2642" s="458">
        <f t="shared" si="124"/>
        <v>607442.5</v>
      </c>
      <c r="J2642" s="319">
        <f t="shared" si="125"/>
        <v>0</v>
      </c>
    </row>
    <row r="2643" spans="1:10">
      <c r="A2643" s="455">
        <v>2016</v>
      </c>
      <c r="B2643" s="456" t="s">
        <v>1131</v>
      </c>
      <c r="C2643" s="456" t="s">
        <v>31</v>
      </c>
      <c r="D2643" s="457">
        <v>3589</v>
      </c>
      <c r="E2643" s="458">
        <v>26.25</v>
      </c>
      <c r="F2643" s="458">
        <f t="shared" si="123"/>
        <v>94211.25</v>
      </c>
      <c r="G2643" s="459">
        <v>1.19</v>
      </c>
      <c r="H2643" s="457">
        <v>8.1999999999999993</v>
      </c>
      <c r="I2643" s="458">
        <f t="shared" si="124"/>
        <v>29429.799999999996</v>
      </c>
      <c r="J2643" s="319">
        <f t="shared" si="125"/>
        <v>0</v>
      </c>
    </row>
    <row r="2644" spans="1:10">
      <c r="A2644" s="455">
        <v>2016</v>
      </c>
      <c r="B2644" s="456" t="s">
        <v>1131</v>
      </c>
      <c r="C2644" s="456" t="s">
        <v>31</v>
      </c>
      <c r="D2644" s="457">
        <v>26521</v>
      </c>
      <c r="E2644" s="458">
        <v>22.33</v>
      </c>
      <c r="F2644" s="458">
        <f t="shared" si="123"/>
        <v>592213.92999999993</v>
      </c>
      <c r="G2644" s="459">
        <v>1.89</v>
      </c>
      <c r="H2644" s="457">
        <v>20.7</v>
      </c>
      <c r="I2644" s="458">
        <f t="shared" si="124"/>
        <v>548984.69999999995</v>
      </c>
      <c r="J2644" s="319">
        <f t="shared" si="125"/>
        <v>0</v>
      </c>
    </row>
    <row r="2645" spans="1:10">
      <c r="A2645" s="455">
        <v>2016</v>
      </c>
      <c r="B2645" s="456" t="s">
        <v>1131</v>
      </c>
      <c r="C2645" s="456" t="s">
        <v>31</v>
      </c>
      <c r="D2645" s="457">
        <v>2759</v>
      </c>
      <c r="E2645" s="458">
        <v>22.13</v>
      </c>
      <c r="F2645" s="458">
        <f t="shared" si="123"/>
        <v>61056.67</v>
      </c>
      <c r="G2645" s="459">
        <v>1.71</v>
      </c>
      <c r="H2645" s="457">
        <v>21.7</v>
      </c>
      <c r="I2645" s="458">
        <f t="shared" si="124"/>
        <v>59870.299999999996</v>
      </c>
      <c r="J2645" s="319">
        <f t="shared" si="125"/>
        <v>0</v>
      </c>
    </row>
    <row r="2646" spans="1:10">
      <c r="A2646" s="455">
        <v>2016</v>
      </c>
      <c r="B2646" s="456" t="s">
        <v>1131</v>
      </c>
      <c r="C2646" s="456" t="s">
        <v>31</v>
      </c>
      <c r="D2646" s="457">
        <v>3801</v>
      </c>
      <c r="E2646" s="458">
        <v>21.89</v>
      </c>
      <c r="F2646" s="458">
        <f t="shared" si="123"/>
        <v>83203.89</v>
      </c>
      <c r="G2646" s="459">
        <v>1.83</v>
      </c>
      <c r="H2646" s="457">
        <v>19.8</v>
      </c>
      <c r="I2646" s="458">
        <f t="shared" si="124"/>
        <v>75259.8</v>
      </c>
      <c r="J2646" s="319">
        <f t="shared" si="125"/>
        <v>0</v>
      </c>
    </row>
    <row r="2647" spans="1:10">
      <c r="A2647" s="455">
        <v>2016</v>
      </c>
      <c r="B2647" s="456" t="s">
        <v>1131</v>
      </c>
      <c r="C2647" s="456" t="s">
        <v>31</v>
      </c>
      <c r="D2647" s="457">
        <v>15467</v>
      </c>
      <c r="E2647" s="458">
        <v>22.23</v>
      </c>
      <c r="F2647" s="458">
        <f t="shared" si="123"/>
        <v>343831.41000000003</v>
      </c>
      <c r="G2647" s="459">
        <v>1.72</v>
      </c>
      <c r="H2647" s="457">
        <v>22.4</v>
      </c>
      <c r="I2647" s="458">
        <f t="shared" si="124"/>
        <v>346460.8</v>
      </c>
      <c r="J2647" s="319">
        <f t="shared" si="125"/>
        <v>0</v>
      </c>
    </row>
    <row r="2648" spans="1:10">
      <c r="A2648" s="455">
        <v>2016</v>
      </c>
      <c r="B2648" s="456" t="s">
        <v>1131</v>
      </c>
      <c r="C2648" s="456" t="s">
        <v>31</v>
      </c>
      <c r="D2648" s="457">
        <v>87386</v>
      </c>
      <c r="E2648" s="458">
        <v>23.228000000000002</v>
      </c>
      <c r="F2648" s="458">
        <f t="shared" si="123"/>
        <v>2029802.0080000001</v>
      </c>
      <c r="G2648" s="459">
        <v>0.57999999999999996</v>
      </c>
      <c r="H2648" s="457">
        <v>10.3</v>
      </c>
      <c r="I2648" s="458">
        <f t="shared" si="124"/>
        <v>900075.8</v>
      </c>
      <c r="J2648" s="319">
        <f t="shared" si="125"/>
        <v>0</v>
      </c>
    </row>
    <row r="2649" spans="1:10">
      <c r="A2649" s="455">
        <v>2016</v>
      </c>
      <c r="B2649" s="456" t="s">
        <v>1131</v>
      </c>
      <c r="C2649" s="456" t="s">
        <v>31</v>
      </c>
      <c r="D2649" s="457">
        <v>20961</v>
      </c>
      <c r="E2649" s="458">
        <v>21.8</v>
      </c>
      <c r="F2649" s="458">
        <f t="shared" si="123"/>
        <v>456949.8</v>
      </c>
      <c r="G2649" s="459">
        <v>3.4</v>
      </c>
      <c r="H2649" s="457">
        <v>7.5</v>
      </c>
      <c r="I2649" s="458">
        <f t="shared" si="124"/>
        <v>157207.5</v>
      </c>
      <c r="J2649" s="319">
        <f t="shared" si="125"/>
        <v>0</v>
      </c>
    </row>
    <row r="2650" spans="1:10">
      <c r="A2650" s="455">
        <v>2016</v>
      </c>
      <c r="B2650" s="456" t="s">
        <v>1127</v>
      </c>
      <c r="C2650" s="456" t="s">
        <v>31</v>
      </c>
      <c r="D2650" s="457">
        <v>97618</v>
      </c>
      <c r="E2650" s="458">
        <v>17.5</v>
      </c>
      <c r="F2650" s="458">
        <f t="shared" si="123"/>
        <v>1708315</v>
      </c>
      <c r="G2650" s="459">
        <v>0.18</v>
      </c>
      <c r="H2650" s="457">
        <v>4.4000000000000004</v>
      </c>
      <c r="I2650" s="458">
        <f t="shared" si="124"/>
        <v>429519.2</v>
      </c>
      <c r="J2650" s="319">
        <f t="shared" si="125"/>
        <v>0</v>
      </c>
    </row>
    <row r="2651" spans="1:10">
      <c r="A2651" s="455">
        <v>2016</v>
      </c>
      <c r="B2651" s="456" t="s">
        <v>1131</v>
      </c>
      <c r="C2651" s="456" t="s">
        <v>31</v>
      </c>
      <c r="D2651" s="457">
        <v>56692</v>
      </c>
      <c r="E2651" s="458">
        <v>21.1</v>
      </c>
      <c r="F2651" s="458">
        <f t="shared" si="123"/>
        <v>1196201.2000000002</v>
      </c>
      <c r="G2651" s="459">
        <v>3.7</v>
      </c>
      <c r="H2651" s="457">
        <v>8.5</v>
      </c>
      <c r="I2651" s="458">
        <f t="shared" si="124"/>
        <v>481882</v>
      </c>
      <c r="J2651" s="319">
        <f t="shared" si="125"/>
        <v>0</v>
      </c>
    </row>
    <row r="2652" spans="1:10">
      <c r="A2652" s="455">
        <v>2016</v>
      </c>
      <c r="B2652" s="456" t="s">
        <v>1131</v>
      </c>
      <c r="C2652" s="456" t="s">
        <v>31</v>
      </c>
      <c r="D2652" s="457">
        <v>23622</v>
      </c>
      <c r="E2652" s="458">
        <v>21.1</v>
      </c>
      <c r="F2652" s="458">
        <f t="shared" si="123"/>
        <v>498424.2</v>
      </c>
      <c r="G2652" s="459">
        <v>3.7</v>
      </c>
      <c r="H2652" s="457">
        <v>10</v>
      </c>
      <c r="I2652" s="458">
        <f t="shared" si="124"/>
        <v>236220</v>
      </c>
      <c r="J2652" s="319">
        <f t="shared" si="125"/>
        <v>0</v>
      </c>
    </row>
    <row r="2653" spans="1:10">
      <c r="A2653" s="455">
        <v>2016</v>
      </c>
      <c r="B2653" s="456" t="s">
        <v>1131</v>
      </c>
      <c r="C2653" s="456" t="s">
        <v>31</v>
      </c>
      <c r="D2653" s="457">
        <v>8401</v>
      </c>
      <c r="E2653" s="458">
        <v>21.1</v>
      </c>
      <c r="F2653" s="458">
        <f t="shared" si="123"/>
        <v>177261.1</v>
      </c>
      <c r="G2653" s="459">
        <v>3.7</v>
      </c>
      <c r="H2653" s="457">
        <v>8.5</v>
      </c>
      <c r="I2653" s="458">
        <f t="shared" si="124"/>
        <v>71408.5</v>
      </c>
      <c r="J2653" s="319">
        <f t="shared" si="125"/>
        <v>0</v>
      </c>
    </row>
    <row r="2654" spans="1:10">
      <c r="A2654" s="455">
        <v>2016</v>
      </c>
      <c r="B2654" s="456" t="s">
        <v>1127</v>
      </c>
      <c r="C2654" s="456" t="s">
        <v>31</v>
      </c>
      <c r="D2654" s="457">
        <v>32586</v>
      </c>
      <c r="E2654" s="458">
        <v>17.7</v>
      </c>
      <c r="F2654" s="458">
        <f t="shared" si="123"/>
        <v>576772.19999999995</v>
      </c>
      <c r="G2654" s="459">
        <v>0.25</v>
      </c>
      <c r="H2654" s="457">
        <v>4.2</v>
      </c>
      <c r="I2654" s="458">
        <f t="shared" si="124"/>
        <v>136861.20000000001</v>
      </c>
      <c r="J2654" s="319">
        <f t="shared" si="125"/>
        <v>0</v>
      </c>
    </row>
    <row r="2655" spans="1:10">
      <c r="A2655" s="455">
        <v>2016</v>
      </c>
      <c r="B2655" s="456" t="s">
        <v>1131</v>
      </c>
      <c r="C2655" s="456" t="s">
        <v>31</v>
      </c>
      <c r="D2655" s="457">
        <v>3335</v>
      </c>
      <c r="E2655" s="458">
        <v>20.8</v>
      </c>
      <c r="F2655" s="458">
        <f t="shared" si="123"/>
        <v>69368</v>
      </c>
      <c r="G2655" s="459">
        <v>1.98</v>
      </c>
      <c r="H2655" s="457">
        <v>25.1</v>
      </c>
      <c r="I2655" s="458">
        <f t="shared" si="124"/>
        <v>83708.5</v>
      </c>
      <c r="J2655" s="319">
        <f t="shared" si="125"/>
        <v>0</v>
      </c>
    </row>
    <row r="2656" spans="1:10">
      <c r="A2656" s="455">
        <v>2016</v>
      </c>
      <c r="B2656" s="456" t="s">
        <v>1131</v>
      </c>
      <c r="C2656" s="456" t="s">
        <v>31</v>
      </c>
      <c r="D2656" s="457">
        <v>11757</v>
      </c>
      <c r="E2656" s="458">
        <v>21.6</v>
      </c>
      <c r="F2656" s="458">
        <f t="shared" si="123"/>
        <v>253951.2</v>
      </c>
      <c r="G2656" s="459">
        <v>1.9</v>
      </c>
      <c r="H2656" s="457">
        <v>22.5</v>
      </c>
      <c r="I2656" s="458">
        <f t="shared" si="124"/>
        <v>264532.5</v>
      </c>
      <c r="J2656" s="319">
        <f t="shared" si="125"/>
        <v>0</v>
      </c>
    </row>
    <row r="2657" spans="1:10">
      <c r="A2657" s="455">
        <v>2016</v>
      </c>
      <c r="B2657" s="456" t="s">
        <v>1131</v>
      </c>
      <c r="C2657" s="456" t="s">
        <v>31</v>
      </c>
      <c r="D2657" s="457">
        <v>6273</v>
      </c>
      <c r="E2657" s="458">
        <v>22.35</v>
      </c>
      <c r="F2657" s="458">
        <f t="shared" si="123"/>
        <v>140201.55000000002</v>
      </c>
      <c r="G2657" s="459">
        <v>2.33</v>
      </c>
      <c r="H2657" s="457">
        <v>20.100000000000001</v>
      </c>
      <c r="I2657" s="458">
        <f t="shared" si="124"/>
        <v>126087.3</v>
      </c>
      <c r="J2657" s="319">
        <f t="shared" si="125"/>
        <v>0</v>
      </c>
    </row>
    <row r="2658" spans="1:10">
      <c r="A2658" s="455">
        <v>2016</v>
      </c>
      <c r="B2658" s="456" t="s">
        <v>1131</v>
      </c>
      <c r="C2658" s="456" t="s">
        <v>31</v>
      </c>
      <c r="D2658" s="457">
        <v>1328</v>
      </c>
      <c r="E2658" s="458">
        <v>25.24</v>
      </c>
      <c r="F2658" s="458">
        <f t="shared" si="123"/>
        <v>33518.720000000001</v>
      </c>
      <c r="G2658" s="459">
        <v>0.79</v>
      </c>
      <c r="H2658" s="457">
        <v>8.3000000000000007</v>
      </c>
      <c r="I2658" s="458">
        <f t="shared" si="124"/>
        <v>11022.400000000001</v>
      </c>
      <c r="J2658" s="319">
        <f t="shared" si="125"/>
        <v>0</v>
      </c>
    </row>
    <row r="2659" spans="1:10">
      <c r="A2659" s="455">
        <v>2016</v>
      </c>
      <c r="B2659" s="456" t="s">
        <v>1131</v>
      </c>
      <c r="C2659" s="456" t="s">
        <v>31</v>
      </c>
      <c r="D2659" s="457">
        <v>16970</v>
      </c>
      <c r="E2659" s="458">
        <v>26.34</v>
      </c>
      <c r="F2659" s="458">
        <f t="shared" si="123"/>
        <v>446989.8</v>
      </c>
      <c r="G2659" s="459">
        <v>0.75</v>
      </c>
      <c r="H2659" s="457">
        <v>8.9</v>
      </c>
      <c r="I2659" s="458">
        <f t="shared" si="124"/>
        <v>151033</v>
      </c>
      <c r="J2659" s="319">
        <f t="shared" si="125"/>
        <v>0</v>
      </c>
    </row>
    <row r="2660" spans="1:10">
      <c r="A2660" s="455">
        <v>2016</v>
      </c>
      <c r="B2660" s="456" t="s">
        <v>1131</v>
      </c>
      <c r="C2660" s="456" t="s">
        <v>31</v>
      </c>
      <c r="D2660" s="457">
        <v>21860</v>
      </c>
      <c r="E2660" s="458">
        <v>26.02</v>
      </c>
      <c r="F2660" s="458">
        <f t="shared" si="123"/>
        <v>568797.19999999995</v>
      </c>
      <c r="G2660" s="459">
        <v>0.79</v>
      </c>
      <c r="H2660" s="457">
        <v>7.8</v>
      </c>
      <c r="I2660" s="458">
        <f t="shared" si="124"/>
        <v>170508</v>
      </c>
      <c r="J2660" s="319">
        <f t="shared" si="125"/>
        <v>0</v>
      </c>
    </row>
    <row r="2661" spans="1:10">
      <c r="A2661" s="455">
        <v>2016</v>
      </c>
      <c r="B2661" s="456" t="s">
        <v>1131</v>
      </c>
      <c r="C2661" s="456" t="s">
        <v>31</v>
      </c>
      <c r="D2661" s="457">
        <v>18965</v>
      </c>
      <c r="E2661" s="458">
        <v>26.82</v>
      </c>
      <c r="F2661" s="458">
        <f t="shared" si="123"/>
        <v>508641.3</v>
      </c>
      <c r="G2661" s="459">
        <v>0.76</v>
      </c>
      <c r="H2661" s="457">
        <v>6.6</v>
      </c>
      <c r="I2661" s="458">
        <f t="shared" si="124"/>
        <v>125169</v>
      </c>
      <c r="J2661" s="319">
        <f t="shared" si="125"/>
        <v>0</v>
      </c>
    </row>
    <row r="2662" spans="1:10">
      <c r="A2662" s="455">
        <v>2016</v>
      </c>
      <c r="B2662" s="456" t="s">
        <v>1131</v>
      </c>
      <c r="C2662" s="456" t="s">
        <v>31</v>
      </c>
      <c r="D2662" s="457">
        <v>19016</v>
      </c>
      <c r="E2662" s="458">
        <v>26</v>
      </c>
      <c r="F2662" s="458">
        <f t="shared" si="123"/>
        <v>494416</v>
      </c>
      <c r="G2662" s="459">
        <v>0.99</v>
      </c>
      <c r="H2662" s="457">
        <v>9.3000000000000007</v>
      </c>
      <c r="I2662" s="458">
        <f t="shared" si="124"/>
        <v>176848.80000000002</v>
      </c>
      <c r="J2662" s="319">
        <f t="shared" si="125"/>
        <v>0</v>
      </c>
    </row>
    <row r="2663" spans="1:10">
      <c r="A2663" s="455">
        <v>2016</v>
      </c>
      <c r="B2663" s="456" t="s">
        <v>1131</v>
      </c>
      <c r="C2663" s="456" t="s">
        <v>31</v>
      </c>
      <c r="D2663" s="457">
        <v>26916</v>
      </c>
      <c r="E2663" s="458">
        <v>26.08</v>
      </c>
      <c r="F2663" s="458">
        <f t="shared" si="123"/>
        <v>701969.27999999991</v>
      </c>
      <c r="G2663" s="459">
        <v>0.88</v>
      </c>
      <c r="H2663" s="457">
        <v>6.7</v>
      </c>
      <c r="I2663" s="458">
        <f t="shared" si="124"/>
        <v>180337.2</v>
      </c>
      <c r="J2663" s="319">
        <f t="shared" si="125"/>
        <v>0</v>
      </c>
    </row>
    <row r="2664" spans="1:10">
      <c r="A2664" s="455">
        <v>2016</v>
      </c>
      <c r="B2664" s="456" t="s">
        <v>1131</v>
      </c>
      <c r="C2664" s="456" t="s">
        <v>31</v>
      </c>
      <c r="D2664" s="457">
        <v>9460</v>
      </c>
      <c r="E2664" s="458">
        <v>25.21</v>
      </c>
      <c r="F2664" s="458">
        <f t="shared" si="123"/>
        <v>238486.6</v>
      </c>
      <c r="G2664" s="459">
        <v>0.98</v>
      </c>
      <c r="H2664" s="457">
        <v>7.9</v>
      </c>
      <c r="I2664" s="458">
        <f t="shared" si="124"/>
        <v>74734</v>
      </c>
      <c r="J2664" s="319">
        <f t="shared" si="125"/>
        <v>0</v>
      </c>
    </row>
    <row r="2665" spans="1:10">
      <c r="A2665" s="455">
        <v>2016</v>
      </c>
      <c r="B2665" s="456" t="s">
        <v>1131</v>
      </c>
      <c r="C2665" s="456" t="s">
        <v>31</v>
      </c>
      <c r="D2665" s="457">
        <v>6605</v>
      </c>
      <c r="E2665" s="458">
        <v>23.82</v>
      </c>
      <c r="F2665" s="458">
        <f t="shared" si="123"/>
        <v>157331.1</v>
      </c>
      <c r="G2665" s="459">
        <v>1.25</v>
      </c>
      <c r="H2665" s="457">
        <v>13.8</v>
      </c>
      <c r="I2665" s="458">
        <f t="shared" si="124"/>
        <v>91149</v>
      </c>
      <c r="J2665" s="319">
        <f t="shared" si="125"/>
        <v>0</v>
      </c>
    </row>
    <row r="2666" spans="1:10">
      <c r="A2666" s="455">
        <v>2016</v>
      </c>
      <c r="B2666" s="456" t="s">
        <v>1131</v>
      </c>
      <c r="C2666" s="456" t="s">
        <v>31</v>
      </c>
      <c r="D2666" s="457">
        <v>1665</v>
      </c>
      <c r="E2666" s="458">
        <v>24.02</v>
      </c>
      <c r="F2666" s="458">
        <f t="shared" si="123"/>
        <v>39993.300000000003</v>
      </c>
      <c r="G2666" s="459">
        <v>0.98</v>
      </c>
      <c r="H2666" s="457">
        <v>12.5</v>
      </c>
      <c r="I2666" s="458">
        <f t="shared" si="124"/>
        <v>20812.5</v>
      </c>
      <c r="J2666" s="319">
        <f t="shared" si="125"/>
        <v>0</v>
      </c>
    </row>
    <row r="2667" spans="1:10">
      <c r="A2667" s="455">
        <v>2016</v>
      </c>
      <c r="B2667" s="456" t="s">
        <v>1131</v>
      </c>
      <c r="C2667" s="456" t="s">
        <v>31</v>
      </c>
      <c r="D2667" s="457">
        <v>7603</v>
      </c>
      <c r="E2667" s="458">
        <v>24.8</v>
      </c>
      <c r="F2667" s="458">
        <f t="shared" si="123"/>
        <v>188554.4</v>
      </c>
      <c r="G2667" s="459">
        <v>0.75</v>
      </c>
      <c r="H2667" s="457">
        <v>6.3</v>
      </c>
      <c r="I2667" s="458">
        <f t="shared" si="124"/>
        <v>47898.9</v>
      </c>
      <c r="J2667" s="319">
        <f t="shared" si="125"/>
        <v>0</v>
      </c>
    </row>
    <row r="2668" spans="1:10">
      <c r="A2668" s="455">
        <v>2016</v>
      </c>
      <c r="B2668" s="456" t="s">
        <v>1131</v>
      </c>
      <c r="C2668" s="456" t="s">
        <v>31</v>
      </c>
      <c r="D2668" s="457">
        <v>24386</v>
      </c>
      <c r="E2668" s="458">
        <v>26</v>
      </c>
      <c r="F2668" s="458">
        <f t="shared" si="123"/>
        <v>634036</v>
      </c>
      <c r="G2668" s="459">
        <v>2</v>
      </c>
      <c r="H2668" s="457">
        <v>12</v>
      </c>
      <c r="I2668" s="458">
        <f t="shared" si="124"/>
        <v>292632</v>
      </c>
      <c r="J2668" s="319">
        <f t="shared" si="125"/>
        <v>0</v>
      </c>
    </row>
    <row r="2669" spans="1:10">
      <c r="A2669" s="455">
        <v>2016</v>
      </c>
      <c r="B2669" s="456" t="s">
        <v>1131</v>
      </c>
      <c r="C2669" s="456" t="s">
        <v>31</v>
      </c>
      <c r="D2669" s="457">
        <v>7210</v>
      </c>
      <c r="E2669" s="458">
        <v>22.6</v>
      </c>
      <c r="F2669" s="458">
        <f t="shared" si="123"/>
        <v>162946</v>
      </c>
      <c r="G2669" s="459">
        <v>3.03</v>
      </c>
      <c r="H2669" s="457">
        <v>8.8000000000000007</v>
      </c>
      <c r="I2669" s="458">
        <f t="shared" si="124"/>
        <v>63448.000000000007</v>
      </c>
      <c r="J2669" s="319">
        <f t="shared" si="125"/>
        <v>0</v>
      </c>
    </row>
    <row r="2670" spans="1:10">
      <c r="A2670" s="455">
        <v>2016</v>
      </c>
      <c r="B2670" s="456" t="s">
        <v>1131</v>
      </c>
      <c r="C2670" s="456" t="s">
        <v>31</v>
      </c>
      <c r="D2670" s="457">
        <v>10331</v>
      </c>
      <c r="E2670" s="458">
        <v>25.265999999999998</v>
      </c>
      <c r="F2670" s="458">
        <f t="shared" si="123"/>
        <v>261023.04599999997</v>
      </c>
      <c r="G2670" s="459">
        <v>0.72</v>
      </c>
      <c r="H2670" s="457">
        <v>9.5</v>
      </c>
      <c r="I2670" s="458">
        <f t="shared" si="124"/>
        <v>98144.5</v>
      </c>
      <c r="J2670" s="319">
        <f t="shared" si="125"/>
        <v>0</v>
      </c>
    </row>
    <row r="2671" spans="1:10">
      <c r="A2671" s="455">
        <v>2016</v>
      </c>
      <c r="B2671" s="456" t="s">
        <v>1131</v>
      </c>
      <c r="C2671" s="456" t="s">
        <v>31</v>
      </c>
      <c r="D2671" s="457">
        <v>8056</v>
      </c>
      <c r="E2671" s="458">
        <v>26.4</v>
      </c>
      <c r="F2671" s="458">
        <f t="shared" si="123"/>
        <v>212678.39999999999</v>
      </c>
      <c r="G2671" s="459">
        <v>0.75</v>
      </c>
      <c r="H2671" s="457">
        <v>8.8000000000000007</v>
      </c>
      <c r="I2671" s="458">
        <f t="shared" si="124"/>
        <v>70892.800000000003</v>
      </c>
      <c r="J2671" s="319">
        <f t="shared" si="125"/>
        <v>0</v>
      </c>
    </row>
    <row r="2672" spans="1:10">
      <c r="A2672" s="455">
        <v>2016</v>
      </c>
      <c r="B2672" s="456" t="s">
        <v>1131</v>
      </c>
      <c r="C2672" s="456" t="s">
        <v>31</v>
      </c>
      <c r="D2672" s="457">
        <v>11257</v>
      </c>
      <c r="E2672" s="458">
        <v>25.35</v>
      </c>
      <c r="F2672" s="458">
        <f t="shared" si="123"/>
        <v>285364.95</v>
      </c>
      <c r="G2672" s="459">
        <v>0.86</v>
      </c>
      <c r="H2672" s="457">
        <v>9.5</v>
      </c>
      <c r="I2672" s="458">
        <f t="shared" si="124"/>
        <v>106941.5</v>
      </c>
      <c r="J2672" s="319">
        <f t="shared" si="125"/>
        <v>0</v>
      </c>
    </row>
    <row r="2673" spans="1:10">
      <c r="A2673" s="455">
        <v>2016</v>
      </c>
      <c r="B2673" s="456" t="s">
        <v>1131</v>
      </c>
      <c r="C2673" s="456" t="s">
        <v>31</v>
      </c>
      <c r="D2673" s="457">
        <v>11136</v>
      </c>
      <c r="E2673" s="458">
        <v>26.05</v>
      </c>
      <c r="F2673" s="458">
        <f t="shared" si="123"/>
        <v>290092.79999999999</v>
      </c>
      <c r="G2673" s="459">
        <v>0.89</v>
      </c>
      <c r="H2673" s="457">
        <v>7.2</v>
      </c>
      <c r="I2673" s="458">
        <f t="shared" si="124"/>
        <v>80179.199999999997</v>
      </c>
      <c r="J2673" s="319">
        <f t="shared" si="125"/>
        <v>0</v>
      </c>
    </row>
    <row r="2674" spans="1:10">
      <c r="A2674" s="455">
        <v>2016</v>
      </c>
      <c r="B2674" s="456" t="s">
        <v>1131</v>
      </c>
      <c r="C2674" s="456" t="s">
        <v>31</v>
      </c>
      <c r="D2674" s="457">
        <v>3348</v>
      </c>
      <c r="E2674" s="458">
        <v>25.042000000000002</v>
      </c>
      <c r="F2674" s="458">
        <f t="shared" si="123"/>
        <v>83840.616000000009</v>
      </c>
      <c r="G2674" s="459">
        <v>1.33</v>
      </c>
      <c r="H2674" s="457">
        <v>11.1</v>
      </c>
      <c r="I2674" s="458">
        <f t="shared" si="124"/>
        <v>37162.799999999996</v>
      </c>
      <c r="J2674" s="319">
        <f t="shared" si="125"/>
        <v>0</v>
      </c>
    </row>
    <row r="2675" spans="1:10">
      <c r="A2675" s="455">
        <v>2016</v>
      </c>
      <c r="B2675" s="456" t="s">
        <v>1131</v>
      </c>
      <c r="C2675" s="456" t="s">
        <v>31</v>
      </c>
      <c r="D2675" s="457">
        <v>3272</v>
      </c>
      <c r="E2675" s="458">
        <v>24.905999999999999</v>
      </c>
      <c r="F2675" s="458">
        <f t="shared" si="123"/>
        <v>81492.432000000001</v>
      </c>
      <c r="G2675" s="459">
        <v>1.2</v>
      </c>
      <c r="H2675" s="457">
        <v>9.1</v>
      </c>
      <c r="I2675" s="458">
        <f t="shared" si="124"/>
        <v>29775.199999999997</v>
      </c>
      <c r="J2675" s="319">
        <f t="shared" si="125"/>
        <v>0</v>
      </c>
    </row>
    <row r="2676" spans="1:10">
      <c r="A2676" s="455">
        <v>2016</v>
      </c>
      <c r="B2676" s="456" t="s">
        <v>1131</v>
      </c>
      <c r="C2676" s="456" t="s">
        <v>31</v>
      </c>
      <c r="D2676" s="457">
        <v>3307</v>
      </c>
      <c r="E2676" s="458">
        <v>25.052</v>
      </c>
      <c r="F2676" s="458">
        <f t="shared" si="123"/>
        <v>82846.963999999993</v>
      </c>
      <c r="G2676" s="459">
        <v>1.33</v>
      </c>
      <c r="H2676" s="457">
        <v>9.8000000000000007</v>
      </c>
      <c r="I2676" s="458">
        <f t="shared" si="124"/>
        <v>32408.600000000002</v>
      </c>
      <c r="J2676" s="319">
        <f t="shared" si="125"/>
        <v>0</v>
      </c>
    </row>
    <row r="2677" spans="1:10">
      <c r="A2677" s="455">
        <v>2016</v>
      </c>
      <c r="B2677" s="456" t="s">
        <v>1131</v>
      </c>
      <c r="C2677" s="456" t="s">
        <v>31</v>
      </c>
      <c r="D2677" s="457">
        <v>3354</v>
      </c>
      <c r="E2677" s="458">
        <v>24.652000000000001</v>
      </c>
      <c r="F2677" s="458">
        <f t="shared" si="123"/>
        <v>82682.808000000005</v>
      </c>
      <c r="G2677" s="459">
        <v>1.2</v>
      </c>
      <c r="H2677" s="457">
        <v>9.9</v>
      </c>
      <c r="I2677" s="458">
        <f t="shared" si="124"/>
        <v>33204.6</v>
      </c>
      <c r="J2677" s="319">
        <f t="shared" si="125"/>
        <v>0</v>
      </c>
    </row>
    <row r="2678" spans="1:10">
      <c r="A2678" s="455">
        <v>2016</v>
      </c>
      <c r="B2678" s="456" t="s">
        <v>1131</v>
      </c>
      <c r="C2678" s="456" t="s">
        <v>31</v>
      </c>
      <c r="D2678" s="457">
        <v>4606</v>
      </c>
      <c r="E2678" s="458">
        <v>24</v>
      </c>
      <c r="F2678" s="458">
        <f t="shared" si="123"/>
        <v>110544</v>
      </c>
      <c r="G2678" s="459">
        <v>0.69</v>
      </c>
      <c r="H2678" s="457">
        <v>9.3000000000000007</v>
      </c>
      <c r="I2678" s="458">
        <f t="shared" si="124"/>
        <v>42835.8</v>
      </c>
      <c r="J2678" s="319">
        <f t="shared" si="125"/>
        <v>0</v>
      </c>
    </row>
    <row r="2679" spans="1:10">
      <c r="A2679" s="455">
        <v>2016</v>
      </c>
      <c r="B2679" s="456" t="s">
        <v>1131</v>
      </c>
      <c r="C2679" s="456" t="s">
        <v>31</v>
      </c>
      <c r="D2679" s="457">
        <v>11829</v>
      </c>
      <c r="E2679" s="458">
        <v>24.62</v>
      </c>
      <c r="F2679" s="458">
        <f t="shared" si="123"/>
        <v>291229.98000000004</v>
      </c>
      <c r="G2679" s="459">
        <v>0.8</v>
      </c>
      <c r="H2679" s="457">
        <v>10.5</v>
      </c>
      <c r="I2679" s="458">
        <f t="shared" si="124"/>
        <v>124204.5</v>
      </c>
      <c r="J2679" s="319">
        <f t="shared" si="125"/>
        <v>0</v>
      </c>
    </row>
    <row r="2680" spans="1:10">
      <c r="A2680" s="455">
        <v>2016</v>
      </c>
      <c r="B2680" s="456" t="s">
        <v>1131</v>
      </c>
      <c r="C2680" s="456" t="s">
        <v>31</v>
      </c>
      <c r="D2680" s="457">
        <v>4604</v>
      </c>
      <c r="E2680" s="458">
        <v>24.08</v>
      </c>
      <c r="F2680" s="458">
        <f t="shared" si="123"/>
        <v>110864.31999999999</v>
      </c>
      <c r="G2680" s="459">
        <v>2</v>
      </c>
      <c r="H2680" s="457">
        <v>12.8</v>
      </c>
      <c r="I2680" s="458">
        <f t="shared" si="124"/>
        <v>58931.200000000004</v>
      </c>
      <c r="J2680" s="319">
        <f t="shared" si="125"/>
        <v>0</v>
      </c>
    </row>
    <row r="2681" spans="1:10">
      <c r="A2681" s="455">
        <v>2016</v>
      </c>
      <c r="B2681" s="456" t="s">
        <v>1131</v>
      </c>
      <c r="C2681" s="456" t="s">
        <v>31</v>
      </c>
      <c r="D2681" s="457">
        <v>4464</v>
      </c>
      <c r="E2681" s="458">
        <v>24.9</v>
      </c>
      <c r="F2681" s="458">
        <f t="shared" si="123"/>
        <v>111153.59999999999</v>
      </c>
      <c r="G2681" s="459">
        <v>2.2999999999999998</v>
      </c>
      <c r="H2681" s="457">
        <v>12.4</v>
      </c>
      <c r="I2681" s="458">
        <f t="shared" si="124"/>
        <v>55353.599999999999</v>
      </c>
      <c r="J2681" s="319">
        <f t="shared" si="125"/>
        <v>0</v>
      </c>
    </row>
    <row r="2682" spans="1:10">
      <c r="A2682" s="455">
        <v>2016</v>
      </c>
      <c r="B2682" s="456" t="s">
        <v>1131</v>
      </c>
      <c r="C2682" s="456" t="s">
        <v>31</v>
      </c>
      <c r="D2682" s="457">
        <v>2792</v>
      </c>
      <c r="E2682" s="458">
        <v>26.05</v>
      </c>
      <c r="F2682" s="458">
        <f t="shared" si="123"/>
        <v>72731.600000000006</v>
      </c>
      <c r="G2682" s="459">
        <v>1.8</v>
      </c>
      <c r="H2682" s="457">
        <v>11.4</v>
      </c>
      <c r="I2682" s="458">
        <f t="shared" si="124"/>
        <v>31828.799999999999</v>
      </c>
      <c r="J2682" s="319">
        <f t="shared" si="125"/>
        <v>0</v>
      </c>
    </row>
    <row r="2683" spans="1:10">
      <c r="A2683" s="455">
        <v>2016</v>
      </c>
      <c r="B2683" s="456" t="s">
        <v>1133</v>
      </c>
      <c r="C2683" s="456" t="s">
        <v>31</v>
      </c>
      <c r="D2683" s="457">
        <v>272573</v>
      </c>
      <c r="E2683" s="458">
        <v>10.58</v>
      </c>
      <c r="F2683" s="458">
        <f t="shared" si="123"/>
        <v>2883822.34</v>
      </c>
      <c r="G2683" s="459">
        <v>0.46</v>
      </c>
      <c r="H2683" s="457">
        <v>13</v>
      </c>
      <c r="I2683" s="458">
        <f t="shared" si="124"/>
        <v>3543449</v>
      </c>
      <c r="J2683" s="319">
        <f t="shared" si="125"/>
        <v>1</v>
      </c>
    </row>
    <row r="2684" spans="1:10">
      <c r="A2684" s="455">
        <v>2016</v>
      </c>
      <c r="B2684" s="456" t="s">
        <v>1131</v>
      </c>
      <c r="C2684" s="456" t="s">
        <v>31</v>
      </c>
      <c r="D2684" s="457">
        <v>567545</v>
      </c>
      <c r="E2684" s="458">
        <v>16.809999999999999</v>
      </c>
      <c r="F2684" s="458">
        <f t="shared" si="123"/>
        <v>9540431.4499999993</v>
      </c>
      <c r="G2684" s="459">
        <v>3.77</v>
      </c>
      <c r="H2684" s="457">
        <v>27</v>
      </c>
      <c r="I2684" s="458">
        <f t="shared" si="124"/>
        <v>15323715</v>
      </c>
      <c r="J2684" s="319">
        <f t="shared" si="125"/>
        <v>0</v>
      </c>
    </row>
    <row r="2685" spans="1:10">
      <c r="A2685" s="455">
        <v>2016</v>
      </c>
      <c r="B2685" s="456" t="s">
        <v>1131</v>
      </c>
      <c r="C2685" s="456" t="s">
        <v>31</v>
      </c>
      <c r="D2685" s="457">
        <v>93277</v>
      </c>
      <c r="E2685" s="458">
        <v>26.04</v>
      </c>
      <c r="F2685" s="458">
        <f t="shared" si="123"/>
        <v>2428933.08</v>
      </c>
      <c r="G2685" s="459">
        <v>2.4500000000000002</v>
      </c>
      <c r="H2685" s="457">
        <v>7.3</v>
      </c>
      <c r="I2685" s="458">
        <f t="shared" si="124"/>
        <v>680922.1</v>
      </c>
      <c r="J2685" s="319">
        <f t="shared" si="125"/>
        <v>0</v>
      </c>
    </row>
    <row r="2686" spans="1:10">
      <c r="A2686" s="455">
        <v>2016</v>
      </c>
      <c r="B2686" s="456" t="s">
        <v>1127</v>
      </c>
      <c r="C2686" s="456" t="s">
        <v>31</v>
      </c>
      <c r="D2686" s="457">
        <v>193413</v>
      </c>
      <c r="E2686" s="458">
        <v>17.57</v>
      </c>
      <c r="F2686" s="458">
        <f t="shared" si="123"/>
        <v>3398266.41</v>
      </c>
      <c r="G2686" s="459">
        <v>0.19</v>
      </c>
      <c r="H2686" s="457">
        <v>4.3</v>
      </c>
      <c r="I2686" s="458">
        <f t="shared" si="124"/>
        <v>831675.9</v>
      </c>
      <c r="J2686" s="319">
        <f t="shared" si="125"/>
        <v>0</v>
      </c>
    </row>
    <row r="2687" spans="1:10">
      <c r="A2687" s="455">
        <v>2016</v>
      </c>
      <c r="B2687" s="456" t="s">
        <v>1131</v>
      </c>
      <c r="C2687" s="456" t="s">
        <v>31</v>
      </c>
      <c r="D2687" s="457">
        <v>19609</v>
      </c>
      <c r="E2687" s="458">
        <v>23.47</v>
      </c>
      <c r="F2687" s="458">
        <f t="shared" si="123"/>
        <v>460223.23</v>
      </c>
      <c r="G2687" s="459">
        <v>0.56999999999999995</v>
      </c>
      <c r="H2687" s="457">
        <v>10.6</v>
      </c>
      <c r="I2687" s="458">
        <f t="shared" si="124"/>
        <v>207855.4</v>
      </c>
      <c r="J2687" s="319">
        <f t="shared" si="125"/>
        <v>0</v>
      </c>
    </row>
    <row r="2688" spans="1:10">
      <c r="A2688" s="455">
        <v>2016</v>
      </c>
      <c r="B2688" s="456" t="s">
        <v>1127</v>
      </c>
      <c r="C2688" s="456" t="s">
        <v>31</v>
      </c>
      <c r="D2688" s="457">
        <v>14750</v>
      </c>
      <c r="E2688" s="458">
        <v>18</v>
      </c>
      <c r="F2688" s="458">
        <f t="shared" si="123"/>
        <v>265500</v>
      </c>
      <c r="G2688" s="459">
        <v>0.26</v>
      </c>
      <c r="H2688" s="457">
        <v>4.8</v>
      </c>
      <c r="I2688" s="458">
        <f t="shared" si="124"/>
        <v>70800</v>
      </c>
      <c r="J2688" s="319">
        <f t="shared" si="125"/>
        <v>0</v>
      </c>
    </row>
    <row r="2689" spans="1:10">
      <c r="A2689" s="455">
        <v>2016</v>
      </c>
      <c r="B2689" s="456" t="s">
        <v>1127</v>
      </c>
      <c r="C2689" s="456" t="s">
        <v>31</v>
      </c>
      <c r="D2689" s="457">
        <v>43154</v>
      </c>
      <c r="E2689" s="458">
        <v>16.22</v>
      </c>
      <c r="F2689" s="458">
        <f t="shared" si="123"/>
        <v>699957.88</v>
      </c>
      <c r="G2689" s="459">
        <v>0.49</v>
      </c>
      <c r="H2689" s="457">
        <v>6.6</v>
      </c>
      <c r="I2689" s="458">
        <f t="shared" si="124"/>
        <v>284816.39999999997</v>
      </c>
      <c r="J2689" s="319">
        <f t="shared" si="125"/>
        <v>0</v>
      </c>
    </row>
    <row r="2690" spans="1:10">
      <c r="A2690" s="455">
        <v>2016</v>
      </c>
      <c r="B2690" s="456" t="s">
        <v>1127</v>
      </c>
      <c r="C2690" s="456" t="s">
        <v>31</v>
      </c>
      <c r="D2690" s="457">
        <v>82535</v>
      </c>
      <c r="E2690" s="458">
        <v>17.8</v>
      </c>
      <c r="F2690" s="458">
        <f t="shared" si="123"/>
        <v>1469123</v>
      </c>
      <c r="G2690" s="459">
        <v>0.22</v>
      </c>
      <c r="H2690" s="457">
        <v>5.5</v>
      </c>
      <c r="I2690" s="458">
        <f t="shared" si="124"/>
        <v>453942.5</v>
      </c>
      <c r="J2690" s="319">
        <f t="shared" si="125"/>
        <v>0</v>
      </c>
    </row>
    <row r="2691" spans="1:10">
      <c r="A2691" s="455">
        <v>2016</v>
      </c>
      <c r="B2691" s="456" t="s">
        <v>1127</v>
      </c>
      <c r="C2691" s="456" t="s">
        <v>31</v>
      </c>
      <c r="D2691" s="457">
        <v>65824</v>
      </c>
      <c r="E2691" s="458">
        <v>18</v>
      </c>
      <c r="F2691" s="458">
        <f t="shared" ref="F2691:F2754" si="126">E2691*D2691</f>
        <v>1184832</v>
      </c>
      <c r="G2691" s="459">
        <v>0.27</v>
      </c>
      <c r="H2691" s="457">
        <v>5.3</v>
      </c>
      <c r="I2691" s="458">
        <f t="shared" ref="I2691:I2754" si="127">H2691*D2691</f>
        <v>348867.2</v>
      </c>
      <c r="J2691" s="319">
        <f t="shared" ref="J2691:J2754" si="128">IF(B2691="LIG",1,0)</f>
        <v>0</v>
      </c>
    </row>
    <row r="2692" spans="1:10">
      <c r="A2692" s="455">
        <v>2016</v>
      </c>
      <c r="B2692" s="456" t="s">
        <v>1127</v>
      </c>
      <c r="C2692" s="456" t="s">
        <v>31</v>
      </c>
      <c r="D2692" s="457">
        <v>16347</v>
      </c>
      <c r="E2692" s="458">
        <v>17.765999999999998</v>
      </c>
      <c r="F2692" s="458">
        <f t="shared" si="126"/>
        <v>290420.80199999997</v>
      </c>
      <c r="G2692" s="459">
        <v>0.24</v>
      </c>
      <c r="H2692" s="457">
        <v>5.42</v>
      </c>
      <c r="I2692" s="458">
        <f t="shared" si="127"/>
        <v>88600.74</v>
      </c>
      <c r="J2692" s="319">
        <f t="shared" si="128"/>
        <v>0</v>
      </c>
    </row>
    <row r="2693" spans="1:10">
      <c r="A2693" s="455">
        <v>2016</v>
      </c>
      <c r="B2693" s="456" t="s">
        <v>1127</v>
      </c>
      <c r="C2693" s="456" t="s">
        <v>31</v>
      </c>
      <c r="D2693" s="457">
        <v>98142</v>
      </c>
      <c r="E2693" s="458">
        <v>17.962</v>
      </c>
      <c r="F2693" s="458">
        <f t="shared" si="126"/>
        <v>1762826.6040000001</v>
      </c>
      <c r="G2693" s="459">
        <v>0.25</v>
      </c>
      <c r="H2693" s="457">
        <v>5.0599999999999996</v>
      </c>
      <c r="I2693" s="458">
        <f t="shared" si="127"/>
        <v>496598.51999999996</v>
      </c>
      <c r="J2693" s="319">
        <f t="shared" si="128"/>
        <v>0</v>
      </c>
    </row>
    <row r="2694" spans="1:10">
      <c r="A2694" s="455">
        <v>2016</v>
      </c>
      <c r="B2694" s="456" t="s">
        <v>1127</v>
      </c>
      <c r="C2694" s="456" t="s">
        <v>31</v>
      </c>
      <c r="D2694" s="457">
        <v>49497</v>
      </c>
      <c r="E2694" s="458">
        <v>17.956</v>
      </c>
      <c r="F2694" s="458">
        <f t="shared" si="126"/>
        <v>888768.13199999998</v>
      </c>
      <c r="G2694" s="459">
        <v>0.22</v>
      </c>
      <c r="H2694" s="457">
        <v>5.22</v>
      </c>
      <c r="I2694" s="458">
        <f t="shared" si="127"/>
        <v>258374.34</v>
      </c>
      <c r="J2694" s="319">
        <f t="shared" si="128"/>
        <v>0</v>
      </c>
    </row>
    <row r="2695" spans="1:10">
      <c r="A2695" s="455">
        <v>2016</v>
      </c>
      <c r="B2695" s="456" t="s">
        <v>1127</v>
      </c>
      <c r="C2695" s="456" t="s">
        <v>31</v>
      </c>
      <c r="D2695" s="457">
        <v>40581</v>
      </c>
      <c r="E2695" s="458">
        <v>16.062000000000001</v>
      </c>
      <c r="F2695" s="458">
        <f t="shared" si="126"/>
        <v>651812.022</v>
      </c>
      <c r="G2695" s="459">
        <v>0.34</v>
      </c>
      <c r="H2695" s="457">
        <v>5.3</v>
      </c>
      <c r="I2695" s="458">
        <f t="shared" si="127"/>
        <v>215079.3</v>
      </c>
      <c r="J2695" s="319">
        <f t="shared" si="128"/>
        <v>0</v>
      </c>
    </row>
    <row r="2696" spans="1:10">
      <c r="A2696" s="455">
        <v>2016</v>
      </c>
      <c r="B2696" s="456" t="s">
        <v>1131</v>
      </c>
      <c r="C2696" s="456" t="s">
        <v>31</v>
      </c>
      <c r="D2696" s="457">
        <v>157048</v>
      </c>
      <c r="E2696" s="458">
        <v>22.8</v>
      </c>
      <c r="F2696" s="458">
        <f t="shared" si="126"/>
        <v>3580694.4</v>
      </c>
      <c r="G2696" s="459">
        <v>2.94</v>
      </c>
      <c r="H2696" s="457">
        <v>17.8</v>
      </c>
      <c r="I2696" s="458">
        <f t="shared" si="127"/>
        <v>2795454.4</v>
      </c>
      <c r="J2696" s="319">
        <f t="shared" si="128"/>
        <v>0</v>
      </c>
    </row>
    <row r="2697" spans="1:10">
      <c r="A2697" s="455">
        <v>2016</v>
      </c>
      <c r="B2697" s="456" t="s">
        <v>1133</v>
      </c>
      <c r="C2697" s="456" t="s">
        <v>31</v>
      </c>
      <c r="D2697" s="457">
        <v>29906</v>
      </c>
      <c r="E2697" s="458">
        <v>13.8</v>
      </c>
      <c r="F2697" s="458">
        <f t="shared" si="126"/>
        <v>412702.80000000005</v>
      </c>
      <c r="G2697" s="459">
        <v>0.63</v>
      </c>
      <c r="H2697" s="457">
        <v>9.1999999999999993</v>
      </c>
      <c r="I2697" s="458">
        <f t="shared" si="127"/>
        <v>275135.19999999995</v>
      </c>
      <c r="J2697" s="319">
        <f t="shared" si="128"/>
        <v>1</v>
      </c>
    </row>
    <row r="2698" spans="1:10">
      <c r="A2698" s="455">
        <v>2016</v>
      </c>
      <c r="B2698" s="456" t="s">
        <v>1131</v>
      </c>
      <c r="C2698" s="456" t="s">
        <v>31</v>
      </c>
      <c r="D2698" s="457">
        <v>225960</v>
      </c>
      <c r="E2698" s="458">
        <v>16.225000000000001</v>
      </c>
      <c r="F2698" s="458">
        <f t="shared" si="126"/>
        <v>3666201.0000000005</v>
      </c>
      <c r="G2698" s="459">
        <v>0.85</v>
      </c>
      <c r="H2698" s="457">
        <v>37.299999999999997</v>
      </c>
      <c r="I2698" s="458">
        <f t="shared" si="127"/>
        <v>8428308</v>
      </c>
      <c r="J2698" s="319">
        <f t="shared" si="128"/>
        <v>0</v>
      </c>
    </row>
    <row r="2699" spans="1:10">
      <c r="A2699" s="455">
        <v>2016</v>
      </c>
      <c r="B2699" s="456" t="s">
        <v>1131</v>
      </c>
      <c r="C2699" s="456" t="s">
        <v>31</v>
      </c>
      <c r="D2699" s="457">
        <v>255373</v>
      </c>
      <c r="E2699" s="458">
        <v>21.25</v>
      </c>
      <c r="F2699" s="458">
        <f t="shared" si="126"/>
        <v>5426676.25</v>
      </c>
      <c r="G2699" s="459">
        <v>0.52</v>
      </c>
      <c r="H2699" s="457">
        <v>7.9</v>
      </c>
      <c r="I2699" s="458">
        <f t="shared" si="127"/>
        <v>2017446.7000000002</v>
      </c>
      <c r="J2699" s="319">
        <f t="shared" si="128"/>
        <v>0</v>
      </c>
    </row>
    <row r="2700" spans="1:10">
      <c r="A2700" s="455">
        <v>2016</v>
      </c>
      <c r="B2700" s="456" t="s">
        <v>1131</v>
      </c>
      <c r="C2700" s="456" t="s">
        <v>31</v>
      </c>
      <c r="D2700" s="457">
        <v>177609</v>
      </c>
      <c r="E2700" s="458">
        <v>23.786000000000001</v>
      </c>
      <c r="F2700" s="458">
        <f t="shared" si="126"/>
        <v>4224607.6740000006</v>
      </c>
      <c r="G2700" s="459">
        <v>1.22</v>
      </c>
      <c r="H2700" s="457">
        <v>14.2</v>
      </c>
      <c r="I2700" s="458">
        <f t="shared" si="127"/>
        <v>2522047.7999999998</v>
      </c>
      <c r="J2700" s="319">
        <f t="shared" si="128"/>
        <v>0</v>
      </c>
    </row>
    <row r="2701" spans="1:10">
      <c r="A2701" s="455">
        <v>2016</v>
      </c>
      <c r="B2701" s="456" t="s">
        <v>1131</v>
      </c>
      <c r="C2701" s="456" t="s">
        <v>31</v>
      </c>
      <c r="D2701" s="457">
        <v>1380</v>
      </c>
      <c r="E2701" s="458">
        <v>23.786000000000001</v>
      </c>
      <c r="F2701" s="458">
        <f t="shared" si="126"/>
        <v>32824.68</v>
      </c>
      <c r="G2701" s="459">
        <v>1.22</v>
      </c>
      <c r="H2701" s="457">
        <v>14.2</v>
      </c>
      <c r="I2701" s="458">
        <f t="shared" si="127"/>
        <v>19596</v>
      </c>
      <c r="J2701" s="319">
        <f t="shared" si="128"/>
        <v>0</v>
      </c>
    </row>
    <row r="2702" spans="1:10">
      <c r="A2702" s="455">
        <v>2016</v>
      </c>
      <c r="B2702" s="456" t="s">
        <v>1131</v>
      </c>
      <c r="C2702" s="456" t="s">
        <v>31</v>
      </c>
      <c r="D2702" s="457">
        <v>21027</v>
      </c>
      <c r="E2702" s="458">
        <v>23.292000000000002</v>
      </c>
      <c r="F2702" s="458">
        <f t="shared" si="126"/>
        <v>489760.88400000002</v>
      </c>
      <c r="G2702" s="459">
        <v>1.44</v>
      </c>
      <c r="H2702" s="457">
        <v>6.4</v>
      </c>
      <c r="I2702" s="458">
        <f t="shared" si="127"/>
        <v>134572.80000000002</v>
      </c>
      <c r="J2702" s="319">
        <f t="shared" si="128"/>
        <v>0</v>
      </c>
    </row>
    <row r="2703" spans="1:10">
      <c r="A2703" s="455">
        <v>2016</v>
      </c>
      <c r="B2703" s="456" t="s">
        <v>1131</v>
      </c>
      <c r="C2703" s="456" t="s">
        <v>31</v>
      </c>
      <c r="D2703" s="457">
        <v>31729</v>
      </c>
      <c r="E2703" s="458">
        <v>23.736000000000001</v>
      </c>
      <c r="F2703" s="458">
        <f t="shared" si="126"/>
        <v>753119.54399999999</v>
      </c>
      <c r="G2703" s="459">
        <v>2.6</v>
      </c>
      <c r="H2703" s="457">
        <v>8</v>
      </c>
      <c r="I2703" s="458">
        <f t="shared" si="127"/>
        <v>253832</v>
      </c>
      <c r="J2703" s="319">
        <f t="shared" si="128"/>
        <v>0</v>
      </c>
    </row>
    <row r="2704" spans="1:10">
      <c r="A2704" s="455">
        <v>2016</v>
      </c>
      <c r="B2704" s="456" t="s">
        <v>1133</v>
      </c>
      <c r="C2704" s="456" t="s">
        <v>31</v>
      </c>
      <c r="D2704" s="457">
        <v>10327</v>
      </c>
      <c r="E2704" s="458">
        <v>14.143000000000001</v>
      </c>
      <c r="F2704" s="458">
        <f t="shared" si="126"/>
        <v>146054.761</v>
      </c>
      <c r="G2704" s="459">
        <v>0.42</v>
      </c>
      <c r="H2704" s="457">
        <v>15.3</v>
      </c>
      <c r="I2704" s="458">
        <f t="shared" si="127"/>
        <v>158003.1</v>
      </c>
      <c r="J2704" s="319">
        <f t="shared" si="128"/>
        <v>1</v>
      </c>
    </row>
    <row r="2705" spans="1:10">
      <c r="A2705" s="455">
        <v>2016</v>
      </c>
      <c r="B2705" s="456" t="s">
        <v>1133</v>
      </c>
      <c r="C2705" s="456" t="s">
        <v>31</v>
      </c>
      <c r="D2705" s="457">
        <v>5789</v>
      </c>
      <c r="E2705" s="458">
        <v>13.887</v>
      </c>
      <c r="F2705" s="458">
        <f t="shared" si="126"/>
        <v>80391.843000000008</v>
      </c>
      <c r="G2705" s="459">
        <v>0.66</v>
      </c>
      <c r="H2705" s="457">
        <v>14.2</v>
      </c>
      <c r="I2705" s="458">
        <f t="shared" si="127"/>
        <v>82203.8</v>
      </c>
      <c r="J2705" s="319">
        <f t="shared" si="128"/>
        <v>1</v>
      </c>
    </row>
    <row r="2706" spans="1:10">
      <c r="A2706" s="455">
        <v>2016</v>
      </c>
      <c r="B2706" s="456" t="s">
        <v>1131</v>
      </c>
      <c r="C2706" s="456" t="s">
        <v>31</v>
      </c>
      <c r="D2706" s="457">
        <v>25170</v>
      </c>
      <c r="E2706" s="458">
        <v>23.001999999999999</v>
      </c>
      <c r="F2706" s="458">
        <f t="shared" si="126"/>
        <v>578960.34</v>
      </c>
      <c r="G2706" s="459">
        <v>2.41</v>
      </c>
      <c r="H2706" s="457">
        <v>8.1</v>
      </c>
      <c r="I2706" s="458">
        <f t="shared" si="127"/>
        <v>203877</v>
      </c>
      <c r="J2706" s="319">
        <f t="shared" si="128"/>
        <v>0</v>
      </c>
    </row>
    <row r="2707" spans="1:10">
      <c r="A2707" s="455">
        <v>2016</v>
      </c>
      <c r="B2707" s="456" t="s">
        <v>1131</v>
      </c>
      <c r="C2707" s="456" t="s">
        <v>31</v>
      </c>
      <c r="D2707" s="457">
        <v>9154</v>
      </c>
      <c r="E2707" s="458">
        <v>23.047999999999998</v>
      </c>
      <c r="F2707" s="458">
        <f t="shared" si="126"/>
        <v>210981.39199999999</v>
      </c>
      <c r="G2707" s="459">
        <v>2.52</v>
      </c>
      <c r="H2707" s="457">
        <v>9.4</v>
      </c>
      <c r="I2707" s="458">
        <f t="shared" si="127"/>
        <v>86047.6</v>
      </c>
      <c r="J2707" s="319">
        <f t="shared" si="128"/>
        <v>0</v>
      </c>
    </row>
    <row r="2708" spans="1:10">
      <c r="A2708" s="455">
        <v>2016</v>
      </c>
      <c r="B2708" s="456" t="s">
        <v>1127</v>
      </c>
      <c r="C2708" s="456" t="s">
        <v>31</v>
      </c>
      <c r="D2708" s="457">
        <v>8095</v>
      </c>
      <c r="E2708" s="458">
        <v>16.41</v>
      </c>
      <c r="F2708" s="458">
        <f t="shared" si="126"/>
        <v>132838.95000000001</v>
      </c>
      <c r="G2708" s="459">
        <v>0.36</v>
      </c>
      <c r="H2708" s="457">
        <v>5.2</v>
      </c>
      <c r="I2708" s="458">
        <f t="shared" si="127"/>
        <v>42094</v>
      </c>
      <c r="J2708" s="319">
        <f t="shared" si="128"/>
        <v>0</v>
      </c>
    </row>
    <row r="2709" spans="1:10">
      <c r="A2709" s="455">
        <v>2016</v>
      </c>
      <c r="B2709" s="456" t="s">
        <v>1127</v>
      </c>
      <c r="C2709" s="456" t="s">
        <v>31</v>
      </c>
      <c r="D2709" s="457">
        <v>81281</v>
      </c>
      <c r="E2709" s="458">
        <v>18.54</v>
      </c>
      <c r="F2709" s="458">
        <f t="shared" si="126"/>
        <v>1506949.74</v>
      </c>
      <c r="G2709" s="459">
        <v>0.99</v>
      </c>
      <c r="H2709" s="457">
        <v>15.4</v>
      </c>
      <c r="I2709" s="458">
        <f t="shared" si="127"/>
        <v>1251727.4000000001</v>
      </c>
      <c r="J2709" s="319">
        <f t="shared" si="128"/>
        <v>0</v>
      </c>
    </row>
    <row r="2710" spans="1:10">
      <c r="A2710" s="455">
        <v>2016</v>
      </c>
      <c r="B2710" s="456" t="s">
        <v>1127</v>
      </c>
      <c r="C2710" s="456" t="s">
        <v>31</v>
      </c>
      <c r="D2710" s="457">
        <v>15020</v>
      </c>
      <c r="E2710" s="458">
        <v>17.559999999999999</v>
      </c>
      <c r="F2710" s="458">
        <f t="shared" si="126"/>
        <v>263751.19999999995</v>
      </c>
      <c r="G2710" s="459">
        <v>0.18</v>
      </c>
      <c r="H2710" s="457">
        <v>6.4</v>
      </c>
      <c r="I2710" s="458">
        <f t="shared" si="127"/>
        <v>96128</v>
      </c>
      <c r="J2710" s="319">
        <f t="shared" si="128"/>
        <v>0</v>
      </c>
    </row>
    <row r="2711" spans="1:10">
      <c r="A2711" s="455">
        <v>2016</v>
      </c>
      <c r="B2711" s="456" t="s">
        <v>1127</v>
      </c>
      <c r="C2711" s="456" t="s">
        <v>31</v>
      </c>
      <c r="D2711" s="457">
        <v>30214</v>
      </c>
      <c r="E2711" s="458">
        <v>17.940000000000001</v>
      </c>
      <c r="F2711" s="458">
        <f t="shared" si="126"/>
        <v>542039.16</v>
      </c>
      <c r="G2711" s="459">
        <v>0.23</v>
      </c>
      <c r="H2711" s="457">
        <v>4.5999999999999996</v>
      </c>
      <c r="I2711" s="458">
        <f t="shared" si="127"/>
        <v>138984.4</v>
      </c>
      <c r="J2711" s="319">
        <f t="shared" si="128"/>
        <v>0</v>
      </c>
    </row>
    <row r="2712" spans="1:10">
      <c r="A2712" s="455">
        <v>2016</v>
      </c>
      <c r="B2712" s="456" t="s">
        <v>1127</v>
      </c>
      <c r="C2712" s="456" t="s">
        <v>31</v>
      </c>
      <c r="D2712" s="457">
        <v>29999</v>
      </c>
      <c r="E2712" s="458">
        <v>17.64</v>
      </c>
      <c r="F2712" s="458">
        <f t="shared" si="126"/>
        <v>529182.36</v>
      </c>
      <c r="G2712" s="459">
        <v>0.35</v>
      </c>
      <c r="H2712" s="457">
        <v>5.4</v>
      </c>
      <c r="I2712" s="458">
        <f t="shared" si="127"/>
        <v>161994.6</v>
      </c>
      <c r="J2712" s="319">
        <f t="shared" si="128"/>
        <v>0</v>
      </c>
    </row>
    <row r="2713" spans="1:10">
      <c r="A2713" s="455">
        <v>2016</v>
      </c>
      <c r="B2713" s="456" t="s">
        <v>1127</v>
      </c>
      <c r="C2713" s="456" t="s">
        <v>31</v>
      </c>
      <c r="D2713" s="457">
        <v>29905</v>
      </c>
      <c r="E2713" s="458">
        <v>17.670000000000002</v>
      </c>
      <c r="F2713" s="458">
        <f t="shared" si="126"/>
        <v>528421.35000000009</v>
      </c>
      <c r="G2713" s="459">
        <v>0.19</v>
      </c>
      <c r="H2713" s="457">
        <v>4.5</v>
      </c>
      <c r="I2713" s="458">
        <f t="shared" si="127"/>
        <v>134572.5</v>
      </c>
      <c r="J2713" s="319">
        <f t="shared" si="128"/>
        <v>0</v>
      </c>
    </row>
    <row r="2714" spans="1:10">
      <c r="A2714" s="455">
        <v>2016</v>
      </c>
      <c r="B2714" s="456" t="s">
        <v>1127</v>
      </c>
      <c r="C2714" s="456" t="s">
        <v>31</v>
      </c>
      <c r="D2714" s="457">
        <v>75733</v>
      </c>
      <c r="E2714" s="458">
        <v>18.64</v>
      </c>
      <c r="F2714" s="458">
        <f t="shared" si="126"/>
        <v>1411663.12</v>
      </c>
      <c r="G2714" s="459">
        <v>1.08</v>
      </c>
      <c r="H2714" s="457">
        <v>14.8</v>
      </c>
      <c r="I2714" s="458">
        <f t="shared" si="127"/>
        <v>1120848.4000000001</v>
      </c>
      <c r="J2714" s="319">
        <f t="shared" si="128"/>
        <v>0</v>
      </c>
    </row>
    <row r="2715" spans="1:10">
      <c r="A2715" s="455">
        <v>2016</v>
      </c>
      <c r="B2715" s="456" t="s">
        <v>1131</v>
      </c>
      <c r="C2715" s="456" t="s">
        <v>31</v>
      </c>
      <c r="D2715" s="457">
        <v>104667</v>
      </c>
      <c r="E2715" s="458">
        <v>25.88</v>
      </c>
      <c r="F2715" s="458">
        <f t="shared" si="126"/>
        <v>2708781.96</v>
      </c>
      <c r="G2715" s="459">
        <v>2.4700000000000002</v>
      </c>
      <c r="H2715" s="457">
        <v>7.7</v>
      </c>
      <c r="I2715" s="458">
        <f t="shared" si="127"/>
        <v>805935.9</v>
      </c>
      <c r="J2715" s="319">
        <f t="shared" si="128"/>
        <v>0</v>
      </c>
    </row>
    <row r="2716" spans="1:10">
      <c r="A2716" s="455">
        <v>2016</v>
      </c>
      <c r="B2716" s="456" t="s">
        <v>1131</v>
      </c>
      <c r="C2716" s="456" t="s">
        <v>31</v>
      </c>
      <c r="D2716" s="457">
        <v>39002</v>
      </c>
      <c r="E2716" s="458">
        <v>24.86</v>
      </c>
      <c r="F2716" s="458">
        <f t="shared" si="126"/>
        <v>969589.72</v>
      </c>
      <c r="G2716" s="459">
        <v>1.66</v>
      </c>
      <c r="H2716" s="457">
        <v>11.2</v>
      </c>
      <c r="I2716" s="458">
        <f t="shared" si="127"/>
        <v>436822.39999999997</v>
      </c>
      <c r="J2716" s="319">
        <f t="shared" si="128"/>
        <v>0</v>
      </c>
    </row>
    <row r="2717" spans="1:10">
      <c r="A2717" s="455">
        <v>2016</v>
      </c>
      <c r="B2717" s="456" t="s">
        <v>1131</v>
      </c>
      <c r="C2717" s="456" t="s">
        <v>31</v>
      </c>
      <c r="D2717" s="457">
        <v>15020</v>
      </c>
      <c r="E2717" s="458">
        <v>26.6</v>
      </c>
      <c r="F2717" s="458">
        <f t="shared" si="126"/>
        <v>399532</v>
      </c>
      <c r="G2717" s="459">
        <v>1.56</v>
      </c>
      <c r="H2717" s="457">
        <v>7.6</v>
      </c>
      <c r="I2717" s="458">
        <f t="shared" si="127"/>
        <v>114152</v>
      </c>
      <c r="J2717" s="319">
        <f t="shared" si="128"/>
        <v>0</v>
      </c>
    </row>
    <row r="2718" spans="1:10">
      <c r="A2718" s="455">
        <v>2016</v>
      </c>
      <c r="B2718" s="456" t="s">
        <v>1131</v>
      </c>
      <c r="C2718" s="456" t="s">
        <v>31</v>
      </c>
      <c r="D2718" s="457">
        <v>64934</v>
      </c>
      <c r="E2718" s="458">
        <v>23.61</v>
      </c>
      <c r="F2718" s="458">
        <f t="shared" si="126"/>
        <v>1533091.74</v>
      </c>
      <c r="G2718" s="459">
        <v>1.1100000000000001</v>
      </c>
      <c r="H2718" s="457">
        <v>12.9</v>
      </c>
      <c r="I2718" s="458">
        <f t="shared" si="127"/>
        <v>837648.6</v>
      </c>
      <c r="J2718" s="319">
        <f t="shared" si="128"/>
        <v>0</v>
      </c>
    </row>
    <row r="2719" spans="1:10">
      <c r="A2719" s="455">
        <v>2016</v>
      </c>
      <c r="B2719" s="456" t="s">
        <v>1131</v>
      </c>
      <c r="C2719" s="456" t="s">
        <v>31</v>
      </c>
      <c r="D2719" s="457">
        <v>179242</v>
      </c>
      <c r="E2719" s="458">
        <v>23.93</v>
      </c>
      <c r="F2719" s="458">
        <f t="shared" si="126"/>
        <v>4289261.0599999996</v>
      </c>
      <c r="G2719" s="459">
        <v>2.6</v>
      </c>
      <c r="H2719" s="457">
        <v>8.3000000000000007</v>
      </c>
      <c r="I2719" s="458">
        <f t="shared" si="127"/>
        <v>1487708.6</v>
      </c>
      <c r="J2719" s="319">
        <f t="shared" si="128"/>
        <v>0</v>
      </c>
    </row>
    <row r="2720" spans="1:10">
      <c r="A2720" s="455">
        <v>2016</v>
      </c>
      <c r="B2720" s="456" t="s">
        <v>1131</v>
      </c>
      <c r="C2720" s="456" t="s">
        <v>31</v>
      </c>
      <c r="D2720" s="457">
        <v>91817</v>
      </c>
      <c r="E2720" s="458">
        <v>25.2</v>
      </c>
      <c r="F2720" s="458">
        <f t="shared" si="126"/>
        <v>2313788.4</v>
      </c>
      <c r="G2720" s="459">
        <v>3.13</v>
      </c>
      <c r="H2720" s="457">
        <v>6.6</v>
      </c>
      <c r="I2720" s="458">
        <f t="shared" si="127"/>
        <v>605992.19999999995</v>
      </c>
      <c r="J2720" s="319">
        <f t="shared" si="128"/>
        <v>0</v>
      </c>
    </row>
    <row r="2721" spans="1:10">
      <c r="A2721" s="455">
        <v>2016</v>
      </c>
      <c r="B2721" s="456" t="s">
        <v>1131</v>
      </c>
      <c r="C2721" s="456" t="s">
        <v>31</v>
      </c>
      <c r="D2721" s="457">
        <v>110072</v>
      </c>
      <c r="E2721" s="458">
        <v>24.32</v>
      </c>
      <c r="F2721" s="458">
        <f t="shared" si="126"/>
        <v>2676951.04</v>
      </c>
      <c r="G2721" s="459">
        <v>2.76</v>
      </c>
      <c r="H2721" s="457">
        <v>7.4</v>
      </c>
      <c r="I2721" s="458">
        <f t="shared" si="127"/>
        <v>814532.8</v>
      </c>
      <c r="J2721" s="319">
        <f t="shared" si="128"/>
        <v>0</v>
      </c>
    </row>
    <row r="2722" spans="1:10">
      <c r="A2722" s="455">
        <v>2016</v>
      </c>
      <c r="B2722" s="456" t="s">
        <v>1131</v>
      </c>
      <c r="C2722" s="456" t="s">
        <v>31</v>
      </c>
      <c r="D2722" s="457">
        <v>20365</v>
      </c>
      <c r="E2722" s="458">
        <v>24.85</v>
      </c>
      <c r="F2722" s="458">
        <f t="shared" si="126"/>
        <v>506070.25</v>
      </c>
      <c r="G2722" s="459">
        <v>3.16</v>
      </c>
      <c r="H2722" s="457">
        <v>8.1999999999999993</v>
      </c>
      <c r="I2722" s="458">
        <f t="shared" si="127"/>
        <v>166993</v>
      </c>
      <c r="J2722" s="319">
        <f t="shared" si="128"/>
        <v>0</v>
      </c>
    </row>
    <row r="2723" spans="1:10">
      <c r="A2723" s="455">
        <v>2016</v>
      </c>
      <c r="B2723" s="456" t="s">
        <v>1131</v>
      </c>
      <c r="C2723" s="456" t="s">
        <v>31</v>
      </c>
      <c r="D2723" s="457">
        <v>12201</v>
      </c>
      <c r="E2723" s="458">
        <v>22.818000000000001</v>
      </c>
      <c r="F2723" s="458">
        <f t="shared" si="126"/>
        <v>278402.41800000001</v>
      </c>
      <c r="G2723" s="459">
        <v>0.41</v>
      </c>
      <c r="H2723" s="457">
        <v>6.4</v>
      </c>
      <c r="I2723" s="458">
        <f t="shared" si="127"/>
        <v>78086.400000000009</v>
      </c>
      <c r="J2723" s="319">
        <f t="shared" si="128"/>
        <v>0</v>
      </c>
    </row>
    <row r="2724" spans="1:10">
      <c r="A2724" s="455">
        <v>2016</v>
      </c>
      <c r="B2724" s="456" t="s">
        <v>1127</v>
      </c>
      <c r="C2724" s="456" t="s">
        <v>31</v>
      </c>
      <c r="D2724" s="457">
        <v>14098</v>
      </c>
      <c r="E2724" s="458">
        <v>18.585000000000001</v>
      </c>
      <c r="F2724" s="458">
        <f t="shared" si="126"/>
        <v>262011.33000000002</v>
      </c>
      <c r="G2724" s="459">
        <v>1.06</v>
      </c>
      <c r="H2724" s="457">
        <v>14.4</v>
      </c>
      <c r="I2724" s="458">
        <f t="shared" si="127"/>
        <v>203011.20000000001</v>
      </c>
      <c r="J2724" s="319">
        <f t="shared" si="128"/>
        <v>0</v>
      </c>
    </row>
    <row r="2725" spans="1:10">
      <c r="A2725" s="455">
        <v>2016</v>
      </c>
      <c r="B2725" s="456" t="s">
        <v>1127</v>
      </c>
      <c r="C2725" s="456" t="s">
        <v>31</v>
      </c>
      <c r="D2725" s="457">
        <v>14790</v>
      </c>
      <c r="E2725" s="458">
        <v>17.8</v>
      </c>
      <c r="F2725" s="458">
        <f t="shared" si="126"/>
        <v>263262</v>
      </c>
      <c r="G2725" s="459">
        <v>0.21</v>
      </c>
      <c r="H2725" s="457">
        <v>6</v>
      </c>
      <c r="I2725" s="458">
        <f t="shared" si="127"/>
        <v>88740</v>
      </c>
      <c r="J2725" s="319">
        <f t="shared" si="128"/>
        <v>0</v>
      </c>
    </row>
    <row r="2726" spans="1:10">
      <c r="A2726" s="455">
        <v>2016</v>
      </c>
      <c r="B2726" s="456" t="s">
        <v>1127</v>
      </c>
      <c r="C2726" s="456" t="s">
        <v>31</v>
      </c>
      <c r="D2726" s="457">
        <v>80986</v>
      </c>
      <c r="E2726" s="458">
        <v>16.7</v>
      </c>
      <c r="F2726" s="458">
        <f t="shared" si="126"/>
        <v>1352466.2</v>
      </c>
      <c r="G2726" s="459">
        <v>0.37</v>
      </c>
      <c r="H2726" s="457">
        <v>5.4</v>
      </c>
      <c r="I2726" s="458">
        <f t="shared" si="127"/>
        <v>437324.4</v>
      </c>
      <c r="J2726" s="319">
        <f t="shared" si="128"/>
        <v>0</v>
      </c>
    </row>
    <row r="2727" spans="1:10">
      <c r="A2727" s="455">
        <v>2016</v>
      </c>
      <c r="B2727" s="456" t="s">
        <v>1127</v>
      </c>
      <c r="C2727" s="456" t="s">
        <v>31</v>
      </c>
      <c r="D2727" s="457">
        <v>16458</v>
      </c>
      <c r="E2727" s="458">
        <v>16.7</v>
      </c>
      <c r="F2727" s="458">
        <f t="shared" si="126"/>
        <v>274848.59999999998</v>
      </c>
      <c r="G2727" s="459">
        <v>0.37</v>
      </c>
      <c r="H2727" s="457">
        <v>5.4</v>
      </c>
      <c r="I2727" s="458">
        <f t="shared" si="127"/>
        <v>88873.200000000012</v>
      </c>
      <c r="J2727" s="319">
        <f t="shared" si="128"/>
        <v>0</v>
      </c>
    </row>
    <row r="2728" spans="1:10">
      <c r="A2728" s="455">
        <v>2016</v>
      </c>
      <c r="B2728" s="456" t="s">
        <v>1131</v>
      </c>
      <c r="C2728" s="456" t="s">
        <v>31</v>
      </c>
      <c r="D2728" s="457">
        <v>192457</v>
      </c>
      <c r="E2728" s="458">
        <v>22.082000000000001</v>
      </c>
      <c r="F2728" s="458">
        <f t="shared" si="126"/>
        <v>4249835.4740000004</v>
      </c>
      <c r="G2728" s="459">
        <v>0.57999999999999996</v>
      </c>
      <c r="H2728" s="457">
        <v>12.2</v>
      </c>
      <c r="I2728" s="458">
        <f t="shared" si="127"/>
        <v>2347975.4</v>
      </c>
      <c r="J2728" s="319">
        <f t="shared" si="128"/>
        <v>0</v>
      </c>
    </row>
    <row r="2729" spans="1:10">
      <c r="A2729" s="455">
        <v>2016</v>
      </c>
      <c r="B2729" s="456" t="s">
        <v>1131</v>
      </c>
      <c r="C2729" s="456" t="s">
        <v>31</v>
      </c>
      <c r="D2729" s="457">
        <v>13453</v>
      </c>
      <c r="E2729" s="458">
        <v>21.673999999999999</v>
      </c>
      <c r="F2729" s="458">
        <f t="shared" si="126"/>
        <v>291580.32199999999</v>
      </c>
      <c r="G2729" s="459">
        <v>0.81</v>
      </c>
      <c r="H2729" s="457">
        <v>8.5</v>
      </c>
      <c r="I2729" s="458">
        <f t="shared" si="127"/>
        <v>114350.5</v>
      </c>
      <c r="J2729" s="319">
        <f t="shared" si="128"/>
        <v>0</v>
      </c>
    </row>
    <row r="2730" spans="1:10">
      <c r="A2730" s="455">
        <v>2016</v>
      </c>
      <c r="B2730" s="456" t="s">
        <v>1127</v>
      </c>
      <c r="C2730" s="456" t="s">
        <v>31</v>
      </c>
      <c r="D2730" s="457">
        <v>32953</v>
      </c>
      <c r="E2730" s="458">
        <v>16.440000000000001</v>
      </c>
      <c r="F2730" s="458">
        <f t="shared" si="126"/>
        <v>541747.32000000007</v>
      </c>
      <c r="G2730" s="459">
        <v>0.31</v>
      </c>
      <c r="H2730" s="457">
        <v>5.3</v>
      </c>
      <c r="I2730" s="458">
        <f t="shared" si="127"/>
        <v>174650.9</v>
      </c>
      <c r="J2730" s="319">
        <f t="shared" si="128"/>
        <v>0</v>
      </c>
    </row>
    <row r="2731" spans="1:10">
      <c r="A2731" s="455">
        <v>2016</v>
      </c>
      <c r="B2731" s="456" t="s">
        <v>1127</v>
      </c>
      <c r="C2731" s="456" t="s">
        <v>31</v>
      </c>
      <c r="D2731" s="457">
        <v>32919</v>
      </c>
      <c r="E2731" s="458">
        <v>16.98</v>
      </c>
      <c r="F2731" s="458">
        <f t="shared" si="126"/>
        <v>558964.62</v>
      </c>
      <c r="G2731" s="459">
        <v>0.38</v>
      </c>
      <c r="H2731" s="457">
        <v>5.2</v>
      </c>
      <c r="I2731" s="458">
        <f t="shared" si="127"/>
        <v>171178.80000000002</v>
      </c>
      <c r="J2731" s="319">
        <f t="shared" si="128"/>
        <v>0</v>
      </c>
    </row>
    <row r="2732" spans="1:10">
      <c r="A2732" s="455">
        <v>2016</v>
      </c>
      <c r="B2732" s="456" t="s">
        <v>1133</v>
      </c>
      <c r="C2732" s="456" t="s">
        <v>31</v>
      </c>
      <c r="D2732" s="457">
        <v>278135</v>
      </c>
      <c r="E2732" s="458">
        <v>13.61</v>
      </c>
      <c r="F2732" s="458">
        <f t="shared" si="126"/>
        <v>3785417.3499999996</v>
      </c>
      <c r="G2732" s="459">
        <v>0.95</v>
      </c>
      <c r="H2732" s="457">
        <v>16</v>
      </c>
      <c r="I2732" s="458">
        <f t="shared" si="127"/>
        <v>4450160</v>
      </c>
      <c r="J2732" s="319">
        <f t="shared" si="128"/>
        <v>1</v>
      </c>
    </row>
    <row r="2733" spans="1:10">
      <c r="A2733" s="455">
        <v>2016</v>
      </c>
      <c r="B2733" s="456" t="s">
        <v>1127</v>
      </c>
      <c r="C2733" s="456" t="s">
        <v>31</v>
      </c>
      <c r="D2733" s="457">
        <v>81580</v>
      </c>
      <c r="E2733" s="458">
        <v>16.73</v>
      </c>
      <c r="F2733" s="458">
        <f t="shared" si="126"/>
        <v>1364833.4000000001</v>
      </c>
      <c r="G2733" s="459">
        <v>0.47</v>
      </c>
      <c r="H2733" s="457">
        <v>5.4</v>
      </c>
      <c r="I2733" s="458">
        <f t="shared" si="127"/>
        <v>440532</v>
      </c>
      <c r="J2733" s="319">
        <f t="shared" si="128"/>
        <v>0</v>
      </c>
    </row>
    <row r="2734" spans="1:10">
      <c r="A2734" s="455">
        <v>2016</v>
      </c>
      <c r="B2734" s="456" t="s">
        <v>1127</v>
      </c>
      <c r="C2734" s="456" t="s">
        <v>31</v>
      </c>
      <c r="D2734" s="457">
        <v>32920</v>
      </c>
      <c r="E2734" s="458">
        <v>16.95</v>
      </c>
      <c r="F2734" s="458">
        <f t="shared" si="126"/>
        <v>557994</v>
      </c>
      <c r="G2734" s="459">
        <v>0.37</v>
      </c>
      <c r="H2734" s="457">
        <v>5.5</v>
      </c>
      <c r="I2734" s="458">
        <f t="shared" si="127"/>
        <v>181060</v>
      </c>
      <c r="J2734" s="319">
        <f t="shared" si="128"/>
        <v>0</v>
      </c>
    </row>
    <row r="2735" spans="1:10">
      <c r="A2735" s="455">
        <v>2016</v>
      </c>
      <c r="B2735" s="456" t="s">
        <v>1131</v>
      </c>
      <c r="C2735" s="456" t="s">
        <v>31</v>
      </c>
      <c r="D2735" s="457">
        <v>53946</v>
      </c>
      <c r="E2735" s="458">
        <v>22.42</v>
      </c>
      <c r="F2735" s="458">
        <f t="shared" si="126"/>
        <v>1209469.32</v>
      </c>
      <c r="G2735" s="459">
        <v>0.47</v>
      </c>
      <c r="H2735" s="457">
        <v>9.8000000000000007</v>
      </c>
      <c r="I2735" s="458">
        <f t="shared" si="127"/>
        <v>528670.80000000005</v>
      </c>
      <c r="J2735" s="319">
        <f t="shared" si="128"/>
        <v>0</v>
      </c>
    </row>
    <row r="2736" spans="1:10">
      <c r="A2736" s="455">
        <v>2016</v>
      </c>
      <c r="B2736" s="456" t="s">
        <v>1127</v>
      </c>
      <c r="C2736" s="456" t="s">
        <v>31</v>
      </c>
      <c r="D2736" s="457">
        <v>127029</v>
      </c>
      <c r="E2736" s="458">
        <v>17.899999999999999</v>
      </c>
      <c r="F2736" s="458">
        <f t="shared" si="126"/>
        <v>2273819.0999999996</v>
      </c>
      <c r="G2736" s="459">
        <v>0.24</v>
      </c>
      <c r="H2736" s="457">
        <v>5.2</v>
      </c>
      <c r="I2736" s="458">
        <f t="shared" si="127"/>
        <v>660550.80000000005</v>
      </c>
      <c r="J2736" s="319">
        <f t="shared" si="128"/>
        <v>0</v>
      </c>
    </row>
    <row r="2737" spans="1:10">
      <c r="A2737" s="455">
        <v>2016</v>
      </c>
      <c r="B2737" s="456" t="s">
        <v>1127</v>
      </c>
      <c r="C2737" s="456" t="s">
        <v>31</v>
      </c>
      <c r="D2737" s="457">
        <v>14092</v>
      </c>
      <c r="E2737" s="458">
        <v>17.73</v>
      </c>
      <c r="F2737" s="458">
        <f t="shared" si="126"/>
        <v>249851.16</v>
      </c>
      <c r="G2737" s="459">
        <v>0.31</v>
      </c>
      <c r="H2737" s="457">
        <v>4.7</v>
      </c>
      <c r="I2737" s="458">
        <f t="shared" si="127"/>
        <v>66232.400000000009</v>
      </c>
      <c r="J2737" s="319">
        <f t="shared" si="128"/>
        <v>0</v>
      </c>
    </row>
    <row r="2738" spans="1:10">
      <c r="A2738" s="455">
        <v>2016</v>
      </c>
      <c r="B2738" s="456" t="s">
        <v>1127</v>
      </c>
      <c r="C2738" s="456" t="s">
        <v>31</v>
      </c>
      <c r="D2738" s="457">
        <v>14118</v>
      </c>
      <c r="E2738" s="458">
        <v>17.22</v>
      </c>
      <c r="F2738" s="458">
        <f t="shared" si="126"/>
        <v>243111.96</v>
      </c>
      <c r="G2738" s="459">
        <v>0.24</v>
      </c>
      <c r="H2738" s="457">
        <v>4.2</v>
      </c>
      <c r="I2738" s="458">
        <f t="shared" si="127"/>
        <v>59295.600000000006</v>
      </c>
      <c r="J2738" s="319">
        <f t="shared" si="128"/>
        <v>0</v>
      </c>
    </row>
    <row r="2739" spans="1:10">
      <c r="A2739" s="455">
        <v>2016</v>
      </c>
      <c r="B2739" s="456" t="s">
        <v>1127</v>
      </c>
      <c r="C2739" s="456" t="s">
        <v>31</v>
      </c>
      <c r="D2739" s="457">
        <v>42287</v>
      </c>
      <c r="E2739" s="458">
        <v>17.25</v>
      </c>
      <c r="F2739" s="458">
        <f t="shared" si="126"/>
        <v>729450.75</v>
      </c>
      <c r="G2739" s="459">
        <v>0.24</v>
      </c>
      <c r="H2739" s="457">
        <v>4.3</v>
      </c>
      <c r="I2739" s="458">
        <f t="shared" si="127"/>
        <v>181834.1</v>
      </c>
      <c r="J2739" s="319">
        <f t="shared" si="128"/>
        <v>0</v>
      </c>
    </row>
    <row r="2740" spans="1:10">
      <c r="A2740" s="455">
        <v>2016</v>
      </c>
      <c r="B2740" s="456" t="s">
        <v>1127</v>
      </c>
      <c r="C2740" s="456" t="s">
        <v>31</v>
      </c>
      <c r="D2740" s="457">
        <v>28239</v>
      </c>
      <c r="E2740" s="458">
        <v>17.329999999999998</v>
      </c>
      <c r="F2740" s="458">
        <f t="shared" si="126"/>
        <v>489381.86999999994</v>
      </c>
      <c r="G2740" s="459">
        <v>0.24</v>
      </c>
      <c r="H2740" s="457">
        <v>4.0999999999999996</v>
      </c>
      <c r="I2740" s="458">
        <f t="shared" si="127"/>
        <v>115779.9</v>
      </c>
      <c r="J2740" s="319">
        <f t="shared" si="128"/>
        <v>0</v>
      </c>
    </row>
    <row r="2741" spans="1:10">
      <c r="A2741" s="455">
        <v>2016</v>
      </c>
      <c r="B2741" s="456" t="s">
        <v>1127</v>
      </c>
      <c r="C2741" s="456" t="s">
        <v>31</v>
      </c>
      <c r="D2741" s="457">
        <v>42555</v>
      </c>
      <c r="E2741" s="458">
        <v>17.68</v>
      </c>
      <c r="F2741" s="458">
        <f t="shared" si="126"/>
        <v>752372.4</v>
      </c>
      <c r="G2741" s="459">
        <v>0.21</v>
      </c>
      <c r="H2741" s="457">
        <v>5.3</v>
      </c>
      <c r="I2741" s="458">
        <f t="shared" si="127"/>
        <v>225541.5</v>
      </c>
      <c r="J2741" s="319">
        <f t="shared" si="128"/>
        <v>0</v>
      </c>
    </row>
    <row r="2742" spans="1:10">
      <c r="A2742" s="455">
        <v>2016</v>
      </c>
      <c r="B2742" s="456" t="s">
        <v>1131</v>
      </c>
      <c r="C2742" s="456" t="s">
        <v>31</v>
      </c>
      <c r="D2742" s="457">
        <v>26457</v>
      </c>
      <c r="E2742" s="458">
        <v>22.35</v>
      </c>
      <c r="F2742" s="458">
        <f t="shared" si="126"/>
        <v>591313.95000000007</v>
      </c>
      <c r="G2742" s="459">
        <v>0.47</v>
      </c>
      <c r="H2742" s="457">
        <v>10</v>
      </c>
      <c r="I2742" s="458">
        <f t="shared" si="127"/>
        <v>264570</v>
      </c>
      <c r="J2742" s="319">
        <f t="shared" si="128"/>
        <v>0</v>
      </c>
    </row>
    <row r="2743" spans="1:10">
      <c r="A2743" s="455">
        <v>2016</v>
      </c>
      <c r="B2743" s="456" t="s">
        <v>1127</v>
      </c>
      <c r="C2743" s="456" t="s">
        <v>31</v>
      </c>
      <c r="D2743" s="457">
        <v>13917</v>
      </c>
      <c r="E2743" s="458">
        <v>17.876000000000001</v>
      </c>
      <c r="F2743" s="458">
        <f t="shared" si="126"/>
        <v>248780.29200000002</v>
      </c>
      <c r="G2743" s="459">
        <v>0.23</v>
      </c>
      <c r="H2743" s="457">
        <v>5</v>
      </c>
      <c r="I2743" s="458">
        <f t="shared" si="127"/>
        <v>69585</v>
      </c>
      <c r="J2743" s="319">
        <f t="shared" si="128"/>
        <v>0</v>
      </c>
    </row>
    <row r="2744" spans="1:10">
      <c r="A2744" s="455">
        <v>2016</v>
      </c>
      <c r="B2744" s="456" t="s">
        <v>1127</v>
      </c>
      <c r="C2744" s="456" t="s">
        <v>31</v>
      </c>
      <c r="D2744" s="457">
        <v>70529</v>
      </c>
      <c r="E2744" s="458">
        <v>17.678000000000001</v>
      </c>
      <c r="F2744" s="458">
        <f t="shared" si="126"/>
        <v>1246811.662</v>
      </c>
      <c r="G2744" s="459">
        <v>0.21</v>
      </c>
      <c r="H2744" s="457">
        <v>4.3</v>
      </c>
      <c r="I2744" s="458">
        <f t="shared" si="127"/>
        <v>303274.7</v>
      </c>
      <c r="J2744" s="319">
        <f t="shared" si="128"/>
        <v>0</v>
      </c>
    </row>
    <row r="2745" spans="1:10">
      <c r="A2745" s="455">
        <v>2016</v>
      </c>
      <c r="B2745" s="456" t="s">
        <v>1127</v>
      </c>
      <c r="C2745" s="456" t="s">
        <v>31</v>
      </c>
      <c r="D2745" s="457">
        <v>13917</v>
      </c>
      <c r="E2745" s="458">
        <v>18.155999999999999</v>
      </c>
      <c r="F2745" s="458">
        <f t="shared" si="126"/>
        <v>252677.052</v>
      </c>
      <c r="G2745" s="459">
        <v>0.22</v>
      </c>
      <c r="H2745" s="457">
        <v>4.5999999999999996</v>
      </c>
      <c r="I2745" s="458">
        <f t="shared" si="127"/>
        <v>64018.2</v>
      </c>
      <c r="J2745" s="319">
        <f t="shared" si="128"/>
        <v>0</v>
      </c>
    </row>
    <row r="2746" spans="1:10">
      <c r="A2746" s="455">
        <v>2016</v>
      </c>
      <c r="B2746" s="456" t="s">
        <v>1131</v>
      </c>
      <c r="C2746" s="456" t="s">
        <v>31</v>
      </c>
      <c r="D2746" s="457">
        <v>67667</v>
      </c>
      <c r="E2746" s="458">
        <v>22.48</v>
      </c>
      <c r="F2746" s="458">
        <f t="shared" si="126"/>
        <v>1521154.16</v>
      </c>
      <c r="G2746" s="459">
        <v>0.47</v>
      </c>
      <c r="H2746" s="457">
        <v>9.8000000000000007</v>
      </c>
      <c r="I2746" s="458">
        <f t="shared" si="127"/>
        <v>663136.60000000009</v>
      </c>
      <c r="J2746" s="319">
        <f t="shared" si="128"/>
        <v>0</v>
      </c>
    </row>
    <row r="2747" spans="1:10">
      <c r="A2747" s="455">
        <v>2016</v>
      </c>
      <c r="B2747" s="456" t="s">
        <v>1131</v>
      </c>
      <c r="C2747" s="456" t="s">
        <v>31</v>
      </c>
      <c r="D2747" s="457">
        <v>101018</v>
      </c>
      <c r="E2747" s="458">
        <v>24.27</v>
      </c>
      <c r="F2747" s="458">
        <f t="shared" si="126"/>
        <v>2451706.86</v>
      </c>
      <c r="G2747" s="459">
        <v>2.88</v>
      </c>
      <c r="H2747" s="457">
        <v>6.5</v>
      </c>
      <c r="I2747" s="458">
        <f t="shared" si="127"/>
        <v>656617</v>
      </c>
      <c r="J2747" s="319">
        <f t="shared" si="128"/>
        <v>0</v>
      </c>
    </row>
    <row r="2748" spans="1:10">
      <c r="A2748" s="455">
        <v>2016</v>
      </c>
      <c r="B2748" s="456" t="s">
        <v>1131</v>
      </c>
      <c r="C2748" s="456" t="s">
        <v>31</v>
      </c>
      <c r="D2748" s="457">
        <v>63120</v>
      </c>
      <c r="E2748" s="458">
        <v>23.79</v>
      </c>
      <c r="F2748" s="458">
        <f t="shared" si="126"/>
        <v>1501624.8</v>
      </c>
      <c r="G2748" s="459">
        <v>2.62</v>
      </c>
      <c r="H2748" s="457">
        <v>7.9</v>
      </c>
      <c r="I2748" s="458">
        <f t="shared" si="127"/>
        <v>498648</v>
      </c>
      <c r="J2748" s="319">
        <f t="shared" si="128"/>
        <v>0</v>
      </c>
    </row>
    <row r="2749" spans="1:10">
      <c r="A2749" s="455">
        <v>2016</v>
      </c>
      <c r="B2749" s="456" t="s">
        <v>1131</v>
      </c>
      <c r="C2749" s="456" t="s">
        <v>31</v>
      </c>
      <c r="D2749" s="457">
        <v>35265</v>
      </c>
      <c r="E2749" s="458">
        <v>25.91</v>
      </c>
      <c r="F2749" s="458">
        <f t="shared" si="126"/>
        <v>913716.15</v>
      </c>
      <c r="G2749" s="459">
        <v>2.5</v>
      </c>
      <c r="H2749" s="457">
        <v>7.6</v>
      </c>
      <c r="I2749" s="458">
        <f t="shared" si="127"/>
        <v>268014</v>
      </c>
      <c r="J2749" s="319">
        <f t="shared" si="128"/>
        <v>0</v>
      </c>
    </row>
    <row r="2750" spans="1:10">
      <c r="A2750" s="455">
        <v>2016</v>
      </c>
      <c r="B2750" s="456" t="s">
        <v>1131</v>
      </c>
      <c r="C2750" s="456" t="s">
        <v>31</v>
      </c>
      <c r="D2750" s="457">
        <v>166809</v>
      </c>
      <c r="E2750" s="458">
        <v>25.966000000000001</v>
      </c>
      <c r="F2750" s="458">
        <f t="shared" si="126"/>
        <v>4331362.4939999999</v>
      </c>
      <c r="G2750" s="459">
        <v>2.4300000000000002</v>
      </c>
      <c r="H2750" s="457">
        <v>7.6</v>
      </c>
      <c r="I2750" s="458">
        <f t="shared" si="127"/>
        <v>1267748.3999999999</v>
      </c>
      <c r="J2750" s="319">
        <f t="shared" si="128"/>
        <v>0</v>
      </c>
    </row>
    <row r="2751" spans="1:10">
      <c r="A2751" s="455">
        <v>2016</v>
      </c>
      <c r="B2751" s="456" t="s">
        <v>1131</v>
      </c>
      <c r="C2751" s="456" t="s">
        <v>31</v>
      </c>
      <c r="D2751" s="457">
        <v>15657</v>
      </c>
      <c r="E2751" s="458">
        <v>23.033999999999999</v>
      </c>
      <c r="F2751" s="458">
        <f t="shared" si="126"/>
        <v>360643.33799999999</v>
      </c>
      <c r="G2751" s="459">
        <v>0.44</v>
      </c>
      <c r="H2751" s="457">
        <v>7.1</v>
      </c>
      <c r="I2751" s="458">
        <f t="shared" si="127"/>
        <v>111164.7</v>
      </c>
      <c r="J2751" s="319">
        <f t="shared" si="128"/>
        <v>0</v>
      </c>
    </row>
    <row r="2752" spans="1:10">
      <c r="A2752" s="455">
        <v>2016</v>
      </c>
      <c r="B2752" s="456" t="s">
        <v>1131</v>
      </c>
      <c r="C2752" s="456" t="s">
        <v>31</v>
      </c>
      <c r="D2752" s="457">
        <v>47726</v>
      </c>
      <c r="E2752" s="458">
        <v>23.728000000000002</v>
      </c>
      <c r="F2752" s="458">
        <f t="shared" si="126"/>
        <v>1132442.5280000002</v>
      </c>
      <c r="G2752" s="459">
        <v>2.23</v>
      </c>
      <c r="H2752" s="457">
        <v>9.5</v>
      </c>
      <c r="I2752" s="458">
        <f t="shared" si="127"/>
        <v>453397</v>
      </c>
      <c r="J2752" s="319">
        <f t="shared" si="128"/>
        <v>0</v>
      </c>
    </row>
    <row r="2753" spans="1:10">
      <c r="A2753" s="455">
        <v>2016</v>
      </c>
      <c r="B2753" s="456" t="s">
        <v>1131</v>
      </c>
      <c r="C2753" s="456" t="s">
        <v>31</v>
      </c>
      <c r="D2753" s="457">
        <v>78446</v>
      </c>
      <c r="E2753" s="458">
        <v>23.31</v>
      </c>
      <c r="F2753" s="458">
        <f t="shared" si="126"/>
        <v>1828576.26</v>
      </c>
      <c r="G2753" s="459">
        <v>2.72</v>
      </c>
      <c r="H2753" s="457">
        <v>6.8</v>
      </c>
      <c r="I2753" s="458">
        <f t="shared" si="127"/>
        <v>533432.79999999993</v>
      </c>
      <c r="J2753" s="319">
        <f t="shared" si="128"/>
        <v>0</v>
      </c>
    </row>
    <row r="2754" spans="1:10">
      <c r="A2754" s="455">
        <v>2016</v>
      </c>
      <c r="B2754" s="456" t="s">
        <v>1131</v>
      </c>
      <c r="C2754" s="456" t="s">
        <v>31</v>
      </c>
      <c r="D2754" s="457">
        <v>25613</v>
      </c>
      <c r="E2754" s="458">
        <v>23.46</v>
      </c>
      <c r="F2754" s="458">
        <f t="shared" si="126"/>
        <v>600880.98</v>
      </c>
      <c r="G2754" s="459">
        <v>2.74</v>
      </c>
      <c r="H2754" s="457">
        <v>8.6</v>
      </c>
      <c r="I2754" s="458">
        <f t="shared" si="127"/>
        <v>220271.8</v>
      </c>
      <c r="J2754" s="319">
        <f t="shared" si="128"/>
        <v>0</v>
      </c>
    </row>
    <row r="2755" spans="1:10">
      <c r="A2755" s="455">
        <v>2016</v>
      </c>
      <c r="B2755" s="456" t="s">
        <v>1131</v>
      </c>
      <c r="C2755" s="456" t="s">
        <v>31</v>
      </c>
      <c r="D2755" s="457">
        <v>40069</v>
      </c>
      <c r="E2755" s="458">
        <v>22.684000000000001</v>
      </c>
      <c r="F2755" s="458">
        <f t="shared" ref="F2755:F2818" si="129">E2755*D2755</f>
        <v>908925.196</v>
      </c>
      <c r="G2755" s="459">
        <v>0.56999999999999995</v>
      </c>
      <c r="H2755" s="457">
        <v>10.4</v>
      </c>
      <c r="I2755" s="458">
        <f t="shared" ref="I2755:I2818" si="130">H2755*D2755</f>
        <v>416717.60000000003</v>
      </c>
      <c r="J2755" s="319">
        <f t="shared" ref="J2755:J2818" si="131">IF(B2755="LIG",1,0)</f>
        <v>0</v>
      </c>
    </row>
    <row r="2756" spans="1:10">
      <c r="A2756" s="455">
        <v>2016</v>
      </c>
      <c r="B2756" s="456" t="s">
        <v>1131</v>
      </c>
      <c r="C2756" s="456" t="s">
        <v>31</v>
      </c>
      <c r="D2756" s="457">
        <v>38801</v>
      </c>
      <c r="E2756" s="458">
        <v>22.957999999999998</v>
      </c>
      <c r="F2756" s="458">
        <f t="shared" si="129"/>
        <v>890793.35799999989</v>
      </c>
      <c r="G2756" s="459">
        <v>0.57999999999999996</v>
      </c>
      <c r="H2756" s="457">
        <v>6.9</v>
      </c>
      <c r="I2756" s="458">
        <f t="shared" si="130"/>
        <v>267726.90000000002</v>
      </c>
      <c r="J2756" s="319">
        <f t="shared" si="131"/>
        <v>0</v>
      </c>
    </row>
    <row r="2757" spans="1:10">
      <c r="A2757" s="455">
        <v>2016</v>
      </c>
      <c r="B2757" s="456" t="s">
        <v>1131</v>
      </c>
      <c r="C2757" s="456" t="s">
        <v>31</v>
      </c>
      <c r="D2757" s="457">
        <v>66950</v>
      </c>
      <c r="E2757" s="458">
        <v>23.88</v>
      </c>
      <c r="F2757" s="458">
        <f t="shared" si="129"/>
        <v>1598766</v>
      </c>
      <c r="G2757" s="459">
        <v>2.69</v>
      </c>
      <c r="H2757" s="457">
        <v>7.6</v>
      </c>
      <c r="I2757" s="458">
        <f t="shared" si="130"/>
        <v>508820</v>
      </c>
      <c r="J2757" s="319">
        <f t="shared" si="131"/>
        <v>0</v>
      </c>
    </row>
    <row r="2758" spans="1:10">
      <c r="A2758" s="455">
        <v>2016</v>
      </c>
      <c r="B2758" s="456" t="s">
        <v>1131</v>
      </c>
      <c r="C2758" s="456" t="s">
        <v>31</v>
      </c>
      <c r="D2758" s="457">
        <v>222821</v>
      </c>
      <c r="E2758" s="458">
        <v>23.762</v>
      </c>
      <c r="F2758" s="458">
        <f t="shared" si="129"/>
        <v>5294672.602</v>
      </c>
      <c r="G2758" s="459">
        <v>2.65</v>
      </c>
      <c r="H2758" s="457">
        <v>7.9</v>
      </c>
      <c r="I2758" s="458">
        <f t="shared" si="130"/>
        <v>1760285.9000000001</v>
      </c>
      <c r="J2758" s="319">
        <f t="shared" si="131"/>
        <v>0</v>
      </c>
    </row>
    <row r="2759" spans="1:10">
      <c r="A2759" s="455">
        <v>2016</v>
      </c>
      <c r="B2759" s="456" t="s">
        <v>1131</v>
      </c>
      <c r="C2759" s="456" t="s">
        <v>31</v>
      </c>
      <c r="D2759" s="457">
        <v>37867</v>
      </c>
      <c r="E2759" s="458">
        <v>25.882000000000001</v>
      </c>
      <c r="F2759" s="458">
        <f t="shared" si="129"/>
        <v>980073.69400000002</v>
      </c>
      <c r="G2759" s="459">
        <v>2.13</v>
      </c>
      <c r="H2759" s="457">
        <v>7.3</v>
      </c>
      <c r="I2759" s="458">
        <f t="shared" si="130"/>
        <v>276429.09999999998</v>
      </c>
      <c r="J2759" s="319">
        <f t="shared" si="131"/>
        <v>0</v>
      </c>
    </row>
    <row r="2760" spans="1:10">
      <c r="A2760" s="455">
        <v>2016</v>
      </c>
      <c r="B2760" s="456" t="s">
        <v>1131</v>
      </c>
      <c r="C2760" s="456" t="s">
        <v>31</v>
      </c>
      <c r="D2760" s="457">
        <v>63312</v>
      </c>
      <c r="E2760" s="458">
        <v>25.844000000000001</v>
      </c>
      <c r="F2760" s="458">
        <f t="shared" si="129"/>
        <v>1636235.328</v>
      </c>
      <c r="G2760" s="459">
        <v>2.4500000000000002</v>
      </c>
      <c r="H2760" s="457">
        <v>7.5</v>
      </c>
      <c r="I2760" s="458">
        <f t="shared" si="130"/>
        <v>474840</v>
      </c>
      <c r="J2760" s="319">
        <f t="shared" si="131"/>
        <v>0</v>
      </c>
    </row>
    <row r="2761" spans="1:10">
      <c r="A2761" s="455">
        <v>2016</v>
      </c>
      <c r="B2761" s="456" t="s">
        <v>1131</v>
      </c>
      <c r="C2761" s="456" t="s">
        <v>31</v>
      </c>
      <c r="D2761" s="457">
        <v>12783</v>
      </c>
      <c r="E2761" s="458">
        <v>23.702000000000002</v>
      </c>
      <c r="F2761" s="458">
        <f t="shared" si="129"/>
        <v>302982.66600000003</v>
      </c>
      <c r="G2761" s="459">
        <v>2.68</v>
      </c>
      <c r="H2761" s="457">
        <v>8.1999999999999993</v>
      </c>
      <c r="I2761" s="458">
        <f t="shared" si="130"/>
        <v>104820.59999999999</v>
      </c>
      <c r="J2761" s="319">
        <f t="shared" si="131"/>
        <v>0</v>
      </c>
    </row>
    <row r="2762" spans="1:10">
      <c r="A2762" s="455">
        <v>2016</v>
      </c>
      <c r="B2762" s="456" t="s">
        <v>1131</v>
      </c>
      <c r="C2762" s="456" t="s">
        <v>31</v>
      </c>
      <c r="D2762" s="457">
        <v>25208</v>
      </c>
      <c r="E2762" s="458">
        <v>23.893999999999998</v>
      </c>
      <c r="F2762" s="458">
        <f t="shared" si="129"/>
        <v>602319.95199999993</v>
      </c>
      <c r="G2762" s="459">
        <v>2.69</v>
      </c>
      <c r="H2762" s="457">
        <v>8</v>
      </c>
      <c r="I2762" s="458">
        <f t="shared" si="130"/>
        <v>201664</v>
      </c>
      <c r="J2762" s="319">
        <f t="shared" si="131"/>
        <v>0</v>
      </c>
    </row>
    <row r="2763" spans="1:10">
      <c r="A2763" s="455">
        <v>2016</v>
      </c>
      <c r="B2763" s="456" t="s">
        <v>1127</v>
      </c>
      <c r="C2763" s="456" t="s">
        <v>31</v>
      </c>
      <c r="D2763" s="457">
        <v>98131</v>
      </c>
      <c r="E2763" s="458">
        <v>17.600000000000001</v>
      </c>
      <c r="F2763" s="458">
        <f t="shared" si="129"/>
        <v>1727105.6</v>
      </c>
      <c r="G2763" s="459">
        <v>0.2</v>
      </c>
      <c r="H2763" s="457">
        <v>4.3</v>
      </c>
      <c r="I2763" s="458">
        <f t="shared" si="130"/>
        <v>421963.3</v>
      </c>
      <c r="J2763" s="319">
        <f t="shared" si="131"/>
        <v>0</v>
      </c>
    </row>
    <row r="2764" spans="1:10">
      <c r="A2764" s="455">
        <v>2016</v>
      </c>
      <c r="B2764" s="456" t="s">
        <v>1127</v>
      </c>
      <c r="C2764" s="456" t="s">
        <v>31</v>
      </c>
      <c r="D2764" s="457">
        <v>48639</v>
      </c>
      <c r="E2764" s="458">
        <v>17.600000000000001</v>
      </c>
      <c r="F2764" s="458">
        <f t="shared" si="129"/>
        <v>856046.4</v>
      </c>
      <c r="G2764" s="459">
        <v>0.2</v>
      </c>
      <c r="H2764" s="457">
        <v>4.8</v>
      </c>
      <c r="I2764" s="458">
        <f t="shared" si="130"/>
        <v>233467.19999999998</v>
      </c>
      <c r="J2764" s="319">
        <f t="shared" si="131"/>
        <v>0</v>
      </c>
    </row>
    <row r="2765" spans="1:10">
      <c r="A2765" s="455">
        <v>2016</v>
      </c>
      <c r="B2765" s="456" t="s">
        <v>1127</v>
      </c>
      <c r="C2765" s="456" t="s">
        <v>31</v>
      </c>
      <c r="D2765" s="457">
        <v>154013</v>
      </c>
      <c r="E2765" s="458">
        <v>17.510000000000002</v>
      </c>
      <c r="F2765" s="458">
        <f t="shared" si="129"/>
        <v>2696767.6300000004</v>
      </c>
      <c r="G2765" s="459">
        <v>0.2</v>
      </c>
      <c r="H2765" s="457">
        <v>4.4000000000000004</v>
      </c>
      <c r="I2765" s="458">
        <f t="shared" si="130"/>
        <v>677657.20000000007</v>
      </c>
      <c r="J2765" s="319">
        <f t="shared" si="131"/>
        <v>0</v>
      </c>
    </row>
    <row r="2766" spans="1:10">
      <c r="A2766" s="455">
        <v>2016</v>
      </c>
      <c r="B2766" s="456" t="s">
        <v>1127</v>
      </c>
      <c r="C2766" s="456" t="s">
        <v>31</v>
      </c>
      <c r="D2766" s="457">
        <v>41903</v>
      </c>
      <c r="E2766" s="458">
        <v>17.510000000000002</v>
      </c>
      <c r="F2766" s="458">
        <f t="shared" si="129"/>
        <v>733721.53</v>
      </c>
      <c r="G2766" s="459">
        <v>0.25</v>
      </c>
      <c r="H2766" s="457">
        <v>4.4000000000000004</v>
      </c>
      <c r="I2766" s="458">
        <f t="shared" si="130"/>
        <v>184373.2</v>
      </c>
      <c r="J2766" s="319">
        <f t="shared" si="131"/>
        <v>0</v>
      </c>
    </row>
    <row r="2767" spans="1:10">
      <c r="A2767" s="455">
        <v>2016</v>
      </c>
      <c r="B2767" s="456" t="s">
        <v>1127</v>
      </c>
      <c r="C2767" s="456" t="s">
        <v>31</v>
      </c>
      <c r="D2767" s="457">
        <v>63732</v>
      </c>
      <c r="E2767" s="458">
        <v>17.802</v>
      </c>
      <c r="F2767" s="458">
        <f t="shared" si="129"/>
        <v>1134557.064</v>
      </c>
      <c r="G2767" s="459">
        <v>0.21</v>
      </c>
      <c r="H2767" s="457">
        <v>5</v>
      </c>
      <c r="I2767" s="458">
        <f t="shared" si="130"/>
        <v>318660</v>
      </c>
      <c r="J2767" s="319">
        <f t="shared" si="131"/>
        <v>0</v>
      </c>
    </row>
    <row r="2768" spans="1:10">
      <c r="A2768" s="455">
        <v>2016</v>
      </c>
      <c r="B2768" s="456" t="s">
        <v>1127</v>
      </c>
      <c r="C2768" s="456" t="s">
        <v>31</v>
      </c>
      <c r="D2768" s="457">
        <v>63665</v>
      </c>
      <c r="E2768" s="458">
        <v>17.584</v>
      </c>
      <c r="F2768" s="458">
        <f t="shared" si="129"/>
        <v>1119485.3599999999</v>
      </c>
      <c r="G2768" s="459">
        <v>0.21</v>
      </c>
      <c r="H2768" s="457">
        <v>4.5</v>
      </c>
      <c r="I2768" s="458">
        <f t="shared" si="130"/>
        <v>286492.5</v>
      </c>
      <c r="J2768" s="319">
        <f t="shared" si="131"/>
        <v>0</v>
      </c>
    </row>
    <row r="2769" spans="1:10">
      <c r="A2769" s="455">
        <v>2016</v>
      </c>
      <c r="B2769" s="456" t="s">
        <v>1127</v>
      </c>
      <c r="C2769" s="456" t="s">
        <v>31</v>
      </c>
      <c r="D2769" s="457">
        <v>214318</v>
      </c>
      <c r="E2769" s="458">
        <v>17.190000000000001</v>
      </c>
      <c r="F2769" s="458">
        <f t="shared" si="129"/>
        <v>3684126.4200000004</v>
      </c>
      <c r="G2769" s="459">
        <v>0.2</v>
      </c>
      <c r="H2769" s="457">
        <v>4.5</v>
      </c>
      <c r="I2769" s="458">
        <f t="shared" si="130"/>
        <v>964431</v>
      </c>
      <c r="J2769" s="319">
        <f t="shared" si="131"/>
        <v>0</v>
      </c>
    </row>
    <row r="2770" spans="1:10">
      <c r="A2770" s="455">
        <v>2016</v>
      </c>
      <c r="B2770" s="456" t="s">
        <v>1127</v>
      </c>
      <c r="C2770" s="456" t="s">
        <v>31</v>
      </c>
      <c r="D2770" s="457">
        <v>55203</v>
      </c>
      <c r="E2770" s="458">
        <v>17.21</v>
      </c>
      <c r="F2770" s="458">
        <f t="shared" si="129"/>
        <v>950043.63</v>
      </c>
      <c r="G2770" s="459">
        <v>0.2</v>
      </c>
      <c r="H2770" s="457">
        <v>4.5</v>
      </c>
      <c r="I2770" s="458">
        <f t="shared" si="130"/>
        <v>248413.5</v>
      </c>
      <c r="J2770" s="319">
        <f t="shared" si="131"/>
        <v>0</v>
      </c>
    </row>
    <row r="2771" spans="1:10">
      <c r="A2771" s="455">
        <v>2016</v>
      </c>
      <c r="B2771" s="456" t="s">
        <v>1127</v>
      </c>
      <c r="C2771" s="456" t="s">
        <v>31</v>
      </c>
      <c r="D2771" s="457">
        <v>49800</v>
      </c>
      <c r="E2771" s="458">
        <v>17.18</v>
      </c>
      <c r="F2771" s="458">
        <f t="shared" si="129"/>
        <v>855564</v>
      </c>
      <c r="G2771" s="459">
        <v>0.23</v>
      </c>
      <c r="H2771" s="457">
        <v>4.4000000000000004</v>
      </c>
      <c r="I2771" s="458">
        <f t="shared" si="130"/>
        <v>219120.00000000003</v>
      </c>
      <c r="J2771" s="319">
        <f t="shared" si="131"/>
        <v>0</v>
      </c>
    </row>
    <row r="2772" spans="1:10">
      <c r="A2772" s="455">
        <v>2016</v>
      </c>
      <c r="B2772" s="456" t="s">
        <v>1127</v>
      </c>
      <c r="C2772" s="456" t="s">
        <v>31</v>
      </c>
      <c r="D2772" s="457">
        <v>47079</v>
      </c>
      <c r="E2772" s="458">
        <v>17.600000000000001</v>
      </c>
      <c r="F2772" s="458">
        <f t="shared" si="129"/>
        <v>828590.4</v>
      </c>
      <c r="G2772" s="459">
        <v>0.21</v>
      </c>
      <c r="H2772" s="457">
        <v>5.0999999999999996</v>
      </c>
      <c r="I2772" s="458">
        <f t="shared" si="130"/>
        <v>240102.9</v>
      </c>
      <c r="J2772" s="319">
        <f t="shared" si="131"/>
        <v>0</v>
      </c>
    </row>
    <row r="2773" spans="1:10">
      <c r="A2773" s="455">
        <v>2016</v>
      </c>
      <c r="B2773" s="456" t="s">
        <v>1127</v>
      </c>
      <c r="C2773" s="456" t="s">
        <v>31</v>
      </c>
      <c r="D2773" s="457">
        <v>16060</v>
      </c>
      <c r="E2773" s="458">
        <v>17.600000000000001</v>
      </c>
      <c r="F2773" s="458">
        <f t="shared" si="129"/>
        <v>282656</v>
      </c>
      <c r="G2773" s="459">
        <v>0.2</v>
      </c>
      <c r="H2773" s="457">
        <v>4.3</v>
      </c>
      <c r="I2773" s="458">
        <f t="shared" si="130"/>
        <v>69058</v>
      </c>
      <c r="J2773" s="319">
        <f t="shared" si="131"/>
        <v>0</v>
      </c>
    </row>
    <row r="2774" spans="1:10">
      <c r="A2774" s="455">
        <v>2016</v>
      </c>
      <c r="B2774" s="456" t="s">
        <v>1127</v>
      </c>
      <c r="C2774" s="456" t="s">
        <v>31</v>
      </c>
      <c r="D2774" s="457">
        <v>15090</v>
      </c>
      <c r="E2774" s="458">
        <v>17.600000000000001</v>
      </c>
      <c r="F2774" s="458">
        <f t="shared" si="129"/>
        <v>265584</v>
      </c>
      <c r="G2774" s="459">
        <v>0.24</v>
      </c>
      <c r="H2774" s="457">
        <v>4.0999999999999996</v>
      </c>
      <c r="I2774" s="458">
        <f t="shared" si="130"/>
        <v>61868.999999999993</v>
      </c>
      <c r="J2774" s="319">
        <f t="shared" si="131"/>
        <v>0</v>
      </c>
    </row>
    <row r="2775" spans="1:10">
      <c r="A2775" s="455">
        <v>2016</v>
      </c>
      <c r="B2775" s="456" t="s">
        <v>1127</v>
      </c>
      <c r="C2775" s="456" t="s">
        <v>31</v>
      </c>
      <c r="D2775" s="457">
        <v>97642</v>
      </c>
      <c r="E2775" s="458">
        <v>17.59</v>
      </c>
      <c r="F2775" s="458">
        <f t="shared" si="129"/>
        <v>1717522.78</v>
      </c>
      <c r="G2775" s="459">
        <v>0.2</v>
      </c>
      <c r="H2775" s="457">
        <v>4.3</v>
      </c>
      <c r="I2775" s="458">
        <f t="shared" si="130"/>
        <v>419860.6</v>
      </c>
      <c r="J2775" s="319">
        <f t="shared" si="131"/>
        <v>0</v>
      </c>
    </row>
    <row r="2776" spans="1:10">
      <c r="A2776" s="455">
        <v>2016</v>
      </c>
      <c r="B2776" s="456" t="s">
        <v>1127</v>
      </c>
      <c r="C2776" s="456" t="s">
        <v>31</v>
      </c>
      <c r="D2776" s="457">
        <v>16229</v>
      </c>
      <c r="E2776" s="458">
        <v>17.28</v>
      </c>
      <c r="F2776" s="458">
        <f t="shared" si="129"/>
        <v>280437.12</v>
      </c>
      <c r="G2776" s="459">
        <v>0.23</v>
      </c>
      <c r="H2776" s="457">
        <v>3.7</v>
      </c>
      <c r="I2776" s="458">
        <f t="shared" si="130"/>
        <v>60047.3</v>
      </c>
      <c r="J2776" s="319">
        <f t="shared" si="131"/>
        <v>0</v>
      </c>
    </row>
    <row r="2777" spans="1:10">
      <c r="A2777" s="455">
        <v>2016</v>
      </c>
      <c r="B2777" s="456" t="s">
        <v>1127</v>
      </c>
      <c r="C2777" s="456" t="s">
        <v>31</v>
      </c>
      <c r="D2777" s="457">
        <v>62912</v>
      </c>
      <c r="E2777" s="458">
        <v>17.494</v>
      </c>
      <c r="F2777" s="458">
        <f t="shared" si="129"/>
        <v>1100582.5279999999</v>
      </c>
      <c r="G2777" s="459">
        <v>0.2</v>
      </c>
      <c r="H2777" s="457">
        <v>4.2</v>
      </c>
      <c r="I2777" s="458">
        <f t="shared" si="130"/>
        <v>264230.40000000002</v>
      </c>
      <c r="J2777" s="319">
        <f t="shared" si="131"/>
        <v>0</v>
      </c>
    </row>
    <row r="2778" spans="1:10">
      <c r="A2778" s="455">
        <v>2016</v>
      </c>
      <c r="B2778" s="456" t="s">
        <v>1127</v>
      </c>
      <c r="C2778" s="456" t="s">
        <v>31</v>
      </c>
      <c r="D2778" s="457">
        <v>30748</v>
      </c>
      <c r="E2778" s="458">
        <v>17.251000000000001</v>
      </c>
      <c r="F2778" s="458">
        <f t="shared" si="129"/>
        <v>530433.74800000002</v>
      </c>
      <c r="G2778" s="459">
        <v>0.24</v>
      </c>
      <c r="H2778" s="457">
        <v>4.2</v>
      </c>
      <c r="I2778" s="458">
        <f t="shared" si="130"/>
        <v>129141.6</v>
      </c>
      <c r="J2778" s="319">
        <f t="shared" si="131"/>
        <v>0</v>
      </c>
    </row>
    <row r="2779" spans="1:10">
      <c r="A2779" s="455">
        <v>2016</v>
      </c>
      <c r="B2779" s="456" t="s">
        <v>1127</v>
      </c>
      <c r="C2779" s="456" t="s">
        <v>31</v>
      </c>
      <c r="D2779" s="457">
        <v>15844</v>
      </c>
      <c r="E2779" s="458">
        <v>17.867999999999999</v>
      </c>
      <c r="F2779" s="458">
        <f t="shared" si="129"/>
        <v>283100.592</v>
      </c>
      <c r="G2779" s="459">
        <v>0.27</v>
      </c>
      <c r="H2779" s="457">
        <v>5.0999999999999996</v>
      </c>
      <c r="I2779" s="458">
        <f t="shared" si="130"/>
        <v>80804.399999999994</v>
      </c>
      <c r="J2779" s="319">
        <f t="shared" si="131"/>
        <v>0</v>
      </c>
    </row>
    <row r="2780" spans="1:10">
      <c r="A2780" s="455">
        <v>2016</v>
      </c>
      <c r="B2780" s="456" t="s">
        <v>1127</v>
      </c>
      <c r="C2780" s="456" t="s">
        <v>31</v>
      </c>
      <c r="D2780" s="457">
        <v>49684</v>
      </c>
      <c r="E2780" s="458">
        <v>17.87</v>
      </c>
      <c r="F2780" s="458">
        <f t="shared" si="129"/>
        <v>887853.08000000007</v>
      </c>
      <c r="G2780" s="459">
        <v>0.23</v>
      </c>
      <c r="H2780" s="457">
        <v>5.3</v>
      </c>
      <c r="I2780" s="458">
        <f t="shared" si="130"/>
        <v>263325.2</v>
      </c>
      <c r="J2780" s="319">
        <f t="shared" si="131"/>
        <v>0</v>
      </c>
    </row>
    <row r="2781" spans="1:10">
      <c r="A2781" s="455">
        <v>2016</v>
      </c>
      <c r="B2781" s="456" t="s">
        <v>1131</v>
      </c>
      <c r="C2781" s="456" t="s">
        <v>31</v>
      </c>
      <c r="D2781" s="457">
        <v>65245</v>
      </c>
      <c r="E2781" s="458">
        <v>21.13</v>
      </c>
      <c r="F2781" s="458">
        <f t="shared" si="129"/>
        <v>1378626.8499999999</v>
      </c>
      <c r="G2781" s="459">
        <v>3.44</v>
      </c>
      <c r="H2781" s="457">
        <v>9</v>
      </c>
      <c r="I2781" s="458">
        <f t="shared" si="130"/>
        <v>587205</v>
      </c>
      <c r="J2781" s="319">
        <f t="shared" si="131"/>
        <v>0</v>
      </c>
    </row>
    <row r="2782" spans="1:10">
      <c r="A2782" s="455">
        <v>2016</v>
      </c>
      <c r="B2782" s="456" t="s">
        <v>1131</v>
      </c>
      <c r="C2782" s="456" t="s">
        <v>31</v>
      </c>
      <c r="D2782" s="457">
        <v>14053</v>
      </c>
      <c r="E2782" s="458">
        <v>23.52</v>
      </c>
      <c r="F2782" s="458">
        <f t="shared" si="129"/>
        <v>330526.56</v>
      </c>
      <c r="G2782" s="459">
        <v>4.51</v>
      </c>
      <c r="H2782" s="457">
        <v>12.9</v>
      </c>
      <c r="I2782" s="458">
        <f t="shared" si="130"/>
        <v>181283.7</v>
      </c>
      <c r="J2782" s="319">
        <f t="shared" si="131"/>
        <v>0</v>
      </c>
    </row>
    <row r="2783" spans="1:10">
      <c r="A2783" s="455">
        <v>2016</v>
      </c>
      <c r="B2783" s="456" t="s">
        <v>1131</v>
      </c>
      <c r="C2783" s="456" t="s">
        <v>31</v>
      </c>
      <c r="D2783" s="457">
        <v>17532</v>
      </c>
      <c r="E2783" s="458">
        <v>24.19</v>
      </c>
      <c r="F2783" s="458">
        <f t="shared" si="129"/>
        <v>424099.08</v>
      </c>
      <c r="G2783" s="459">
        <v>4.26</v>
      </c>
      <c r="H2783" s="457">
        <v>11.9</v>
      </c>
      <c r="I2783" s="458">
        <f t="shared" si="130"/>
        <v>208630.80000000002</v>
      </c>
      <c r="J2783" s="319">
        <f t="shared" si="131"/>
        <v>0</v>
      </c>
    </row>
    <row r="2784" spans="1:10">
      <c r="A2784" s="455">
        <v>2016</v>
      </c>
      <c r="B2784" s="456" t="s">
        <v>1131</v>
      </c>
      <c r="C2784" s="456" t="s">
        <v>31</v>
      </c>
      <c r="D2784" s="457">
        <v>19</v>
      </c>
      <c r="E2784" s="458">
        <v>22.41</v>
      </c>
      <c r="F2784" s="458">
        <f t="shared" si="129"/>
        <v>425.79</v>
      </c>
      <c r="G2784" s="459">
        <v>2.96</v>
      </c>
      <c r="H2784" s="457">
        <v>8.9</v>
      </c>
      <c r="I2784" s="458">
        <f t="shared" si="130"/>
        <v>169.1</v>
      </c>
      <c r="J2784" s="319">
        <f t="shared" si="131"/>
        <v>0</v>
      </c>
    </row>
    <row r="2785" spans="1:10">
      <c r="A2785" s="455">
        <v>2016</v>
      </c>
      <c r="B2785" s="456" t="s">
        <v>1131</v>
      </c>
      <c r="C2785" s="456" t="s">
        <v>31</v>
      </c>
      <c r="D2785" s="457">
        <v>19122</v>
      </c>
      <c r="E2785" s="458">
        <v>21.84</v>
      </c>
      <c r="F2785" s="458">
        <f t="shared" si="129"/>
        <v>417624.48</v>
      </c>
      <c r="G2785" s="459">
        <v>3.24</v>
      </c>
      <c r="H2785" s="457">
        <v>9.8000000000000007</v>
      </c>
      <c r="I2785" s="458">
        <f t="shared" si="130"/>
        <v>187395.6</v>
      </c>
      <c r="J2785" s="319">
        <f t="shared" si="131"/>
        <v>0</v>
      </c>
    </row>
    <row r="2786" spans="1:10">
      <c r="A2786" s="455">
        <v>2016</v>
      </c>
      <c r="B2786" s="456" t="s">
        <v>1131</v>
      </c>
      <c r="C2786" s="456" t="s">
        <v>31</v>
      </c>
      <c r="D2786" s="457">
        <v>735</v>
      </c>
      <c r="E2786" s="458">
        <v>21.65</v>
      </c>
      <c r="F2786" s="458">
        <f t="shared" si="129"/>
        <v>15912.749999999998</v>
      </c>
      <c r="G2786" s="459">
        <v>3.55</v>
      </c>
      <c r="H2786" s="457">
        <v>11.2</v>
      </c>
      <c r="I2786" s="458">
        <f t="shared" si="130"/>
        <v>8232</v>
      </c>
      <c r="J2786" s="319">
        <f t="shared" si="131"/>
        <v>0</v>
      </c>
    </row>
    <row r="2787" spans="1:10">
      <c r="A2787" s="455">
        <v>2016</v>
      </c>
      <c r="B2787" s="456" t="s">
        <v>1131</v>
      </c>
      <c r="C2787" s="456" t="s">
        <v>31</v>
      </c>
      <c r="D2787" s="457">
        <v>6670</v>
      </c>
      <c r="E2787" s="458">
        <v>19.21</v>
      </c>
      <c r="F2787" s="458">
        <f t="shared" si="129"/>
        <v>128130.70000000001</v>
      </c>
      <c r="G2787" s="459">
        <v>2.67</v>
      </c>
      <c r="H2787" s="457">
        <v>11.1</v>
      </c>
      <c r="I2787" s="458">
        <f t="shared" si="130"/>
        <v>74037</v>
      </c>
      <c r="J2787" s="319">
        <f t="shared" si="131"/>
        <v>0</v>
      </c>
    </row>
    <row r="2788" spans="1:10">
      <c r="A2788" s="455">
        <v>2016</v>
      </c>
      <c r="B2788" s="456" t="s">
        <v>1131</v>
      </c>
      <c r="C2788" s="456" t="s">
        <v>31</v>
      </c>
      <c r="D2788" s="457">
        <v>2852</v>
      </c>
      <c r="E2788" s="458">
        <v>15.69</v>
      </c>
      <c r="F2788" s="458">
        <f t="shared" si="129"/>
        <v>44747.88</v>
      </c>
      <c r="G2788" s="459">
        <v>2.57</v>
      </c>
      <c r="H2788" s="457">
        <v>20</v>
      </c>
      <c r="I2788" s="458">
        <f t="shared" si="130"/>
        <v>57040</v>
      </c>
      <c r="J2788" s="319">
        <f t="shared" si="131"/>
        <v>0</v>
      </c>
    </row>
    <row r="2789" spans="1:10">
      <c r="A2789" s="455">
        <v>2016</v>
      </c>
      <c r="B2789" s="456" t="s">
        <v>1131</v>
      </c>
      <c r="C2789" s="456" t="s">
        <v>31</v>
      </c>
      <c r="D2789" s="457">
        <v>9244</v>
      </c>
      <c r="E2789" s="458">
        <v>14.63</v>
      </c>
      <c r="F2789" s="458">
        <f t="shared" si="129"/>
        <v>135239.72</v>
      </c>
      <c r="G2789" s="459">
        <v>2.06</v>
      </c>
      <c r="H2789" s="457">
        <v>23.5</v>
      </c>
      <c r="I2789" s="458">
        <f t="shared" si="130"/>
        <v>217234</v>
      </c>
      <c r="J2789" s="319">
        <f t="shared" si="131"/>
        <v>0</v>
      </c>
    </row>
    <row r="2790" spans="1:10">
      <c r="A2790" s="455">
        <v>2016</v>
      </c>
      <c r="B2790" s="456" t="s">
        <v>1131</v>
      </c>
      <c r="C2790" s="456" t="s">
        <v>31</v>
      </c>
      <c r="D2790" s="457">
        <v>87980</v>
      </c>
      <c r="E2790" s="458">
        <v>22.446000000000002</v>
      </c>
      <c r="F2790" s="458">
        <f t="shared" si="129"/>
        <v>1974799.08</v>
      </c>
      <c r="G2790" s="459">
        <v>2.95</v>
      </c>
      <c r="H2790" s="457">
        <v>8.1999999999999993</v>
      </c>
      <c r="I2790" s="458">
        <f t="shared" si="130"/>
        <v>721435.99999999988</v>
      </c>
      <c r="J2790" s="319">
        <f t="shared" si="131"/>
        <v>0</v>
      </c>
    </row>
    <row r="2791" spans="1:10">
      <c r="A2791" s="455">
        <v>2016</v>
      </c>
      <c r="B2791" s="456" t="s">
        <v>1131</v>
      </c>
      <c r="C2791" s="456" t="s">
        <v>31</v>
      </c>
      <c r="D2791" s="457">
        <v>74297</v>
      </c>
      <c r="E2791" s="458">
        <v>23.02</v>
      </c>
      <c r="F2791" s="458">
        <f t="shared" si="129"/>
        <v>1710316.94</v>
      </c>
      <c r="G2791" s="459">
        <v>2.87</v>
      </c>
      <c r="H2791" s="457">
        <v>8.1</v>
      </c>
      <c r="I2791" s="458">
        <f t="shared" si="130"/>
        <v>601805.69999999995</v>
      </c>
      <c r="J2791" s="319">
        <f t="shared" si="131"/>
        <v>0</v>
      </c>
    </row>
    <row r="2792" spans="1:10">
      <c r="A2792" s="455">
        <v>2016</v>
      </c>
      <c r="B2792" s="456" t="s">
        <v>1131</v>
      </c>
      <c r="C2792" s="456" t="s">
        <v>31</v>
      </c>
      <c r="D2792" s="457">
        <v>43233</v>
      </c>
      <c r="E2792" s="458">
        <v>22.64</v>
      </c>
      <c r="F2792" s="458">
        <f t="shared" si="129"/>
        <v>978795.12</v>
      </c>
      <c r="G2792" s="459">
        <v>3.03</v>
      </c>
      <c r="H2792" s="457">
        <v>7.8</v>
      </c>
      <c r="I2792" s="458">
        <f t="shared" si="130"/>
        <v>337217.39999999997</v>
      </c>
      <c r="J2792" s="319">
        <f t="shared" si="131"/>
        <v>0</v>
      </c>
    </row>
    <row r="2793" spans="1:10">
      <c r="A2793" s="455">
        <v>2016</v>
      </c>
      <c r="B2793" s="456" t="s">
        <v>1131</v>
      </c>
      <c r="C2793" s="456" t="s">
        <v>31</v>
      </c>
      <c r="D2793" s="457">
        <v>21476</v>
      </c>
      <c r="E2793" s="458">
        <v>23.77</v>
      </c>
      <c r="F2793" s="458">
        <f t="shared" si="129"/>
        <v>510484.52</v>
      </c>
      <c r="G2793" s="459">
        <v>2.9</v>
      </c>
      <c r="H2793" s="457">
        <v>7.2</v>
      </c>
      <c r="I2793" s="458">
        <f t="shared" si="130"/>
        <v>154627.20000000001</v>
      </c>
      <c r="J2793" s="319">
        <f t="shared" si="131"/>
        <v>0</v>
      </c>
    </row>
    <row r="2794" spans="1:10">
      <c r="A2794" s="455">
        <v>2016</v>
      </c>
      <c r="B2794" s="456" t="s">
        <v>1131</v>
      </c>
      <c r="C2794" s="456" t="s">
        <v>31</v>
      </c>
      <c r="D2794" s="457">
        <v>56853</v>
      </c>
      <c r="E2794" s="458">
        <v>23.06</v>
      </c>
      <c r="F2794" s="458">
        <f t="shared" si="129"/>
        <v>1311030.18</v>
      </c>
      <c r="G2794" s="459">
        <v>3.41</v>
      </c>
      <c r="H2794" s="457">
        <v>7.7</v>
      </c>
      <c r="I2794" s="458">
        <f t="shared" si="130"/>
        <v>437768.10000000003</v>
      </c>
      <c r="J2794" s="319">
        <f t="shared" si="131"/>
        <v>0</v>
      </c>
    </row>
    <row r="2795" spans="1:10">
      <c r="A2795" s="455">
        <v>2016</v>
      </c>
      <c r="B2795" s="456" t="s">
        <v>1131</v>
      </c>
      <c r="C2795" s="456" t="s">
        <v>31</v>
      </c>
      <c r="D2795" s="457">
        <v>6794</v>
      </c>
      <c r="E2795" s="458">
        <v>23.12</v>
      </c>
      <c r="F2795" s="458">
        <f t="shared" si="129"/>
        <v>157077.28</v>
      </c>
      <c r="G2795" s="459">
        <v>3.31</v>
      </c>
      <c r="H2795" s="457">
        <v>7.5</v>
      </c>
      <c r="I2795" s="458">
        <f t="shared" si="130"/>
        <v>50955</v>
      </c>
      <c r="J2795" s="319">
        <f t="shared" si="131"/>
        <v>0</v>
      </c>
    </row>
    <row r="2796" spans="1:10">
      <c r="A2796" s="455">
        <v>2016</v>
      </c>
      <c r="B2796" s="456" t="s">
        <v>1131</v>
      </c>
      <c r="C2796" s="456" t="s">
        <v>31</v>
      </c>
      <c r="D2796" s="457">
        <v>127400</v>
      </c>
      <c r="E2796" s="458">
        <v>22.79</v>
      </c>
      <c r="F2796" s="458">
        <f t="shared" si="129"/>
        <v>2903446</v>
      </c>
      <c r="G2796" s="459">
        <v>3.38</v>
      </c>
      <c r="H2796" s="457">
        <v>7.5</v>
      </c>
      <c r="I2796" s="458">
        <f t="shared" si="130"/>
        <v>955500</v>
      </c>
      <c r="J2796" s="319">
        <f t="shared" si="131"/>
        <v>0</v>
      </c>
    </row>
    <row r="2797" spans="1:10">
      <c r="A2797" s="455">
        <v>2016</v>
      </c>
      <c r="B2797" s="456" t="s">
        <v>1131</v>
      </c>
      <c r="C2797" s="456" t="s">
        <v>31</v>
      </c>
      <c r="D2797" s="457">
        <v>17734</v>
      </c>
      <c r="E2797" s="458">
        <v>23.73</v>
      </c>
      <c r="F2797" s="458">
        <f t="shared" si="129"/>
        <v>420827.82</v>
      </c>
      <c r="G2797" s="459">
        <v>3.13</v>
      </c>
      <c r="H2797" s="457">
        <v>7.5</v>
      </c>
      <c r="I2797" s="458">
        <f t="shared" si="130"/>
        <v>133005</v>
      </c>
      <c r="J2797" s="319">
        <f t="shared" si="131"/>
        <v>0</v>
      </c>
    </row>
    <row r="2798" spans="1:10">
      <c r="A2798" s="455">
        <v>2016</v>
      </c>
      <c r="B2798" s="456" t="s">
        <v>1131</v>
      </c>
      <c r="C2798" s="456" t="s">
        <v>31</v>
      </c>
      <c r="D2798" s="457">
        <v>10962</v>
      </c>
      <c r="E2798" s="458">
        <v>22.952000000000002</v>
      </c>
      <c r="F2798" s="458">
        <f t="shared" si="129"/>
        <v>251599.82400000002</v>
      </c>
      <c r="G2798" s="459">
        <v>3.4</v>
      </c>
      <c r="H2798" s="457">
        <v>8.6</v>
      </c>
      <c r="I2798" s="458">
        <f t="shared" si="130"/>
        <v>94273.2</v>
      </c>
      <c r="J2798" s="319">
        <f t="shared" si="131"/>
        <v>0</v>
      </c>
    </row>
    <row r="2799" spans="1:10">
      <c r="A2799" s="455">
        <v>2016</v>
      </c>
      <c r="B2799" s="456" t="s">
        <v>1127</v>
      </c>
      <c r="C2799" s="456" t="s">
        <v>31</v>
      </c>
      <c r="D2799" s="457">
        <v>64105</v>
      </c>
      <c r="E2799" s="458">
        <v>17.902000000000001</v>
      </c>
      <c r="F2799" s="458">
        <f t="shared" si="129"/>
        <v>1147607.71</v>
      </c>
      <c r="G2799" s="459">
        <v>0.24</v>
      </c>
      <c r="H2799" s="457">
        <v>4.9000000000000004</v>
      </c>
      <c r="I2799" s="458">
        <f t="shared" si="130"/>
        <v>314114.5</v>
      </c>
      <c r="J2799" s="319">
        <f t="shared" si="131"/>
        <v>0</v>
      </c>
    </row>
    <row r="2800" spans="1:10">
      <c r="A2800" s="455">
        <v>2016</v>
      </c>
      <c r="B2800" s="456" t="s">
        <v>1131</v>
      </c>
      <c r="C2800" s="456" t="s">
        <v>31</v>
      </c>
      <c r="D2800" s="457">
        <v>15284</v>
      </c>
      <c r="E2800" s="458">
        <v>25.8</v>
      </c>
      <c r="F2800" s="458">
        <f t="shared" si="129"/>
        <v>394327.2</v>
      </c>
      <c r="G2800" s="459">
        <v>2.2999999999999998</v>
      </c>
      <c r="H2800" s="457">
        <v>7.9</v>
      </c>
      <c r="I2800" s="458">
        <f t="shared" si="130"/>
        <v>120743.6</v>
      </c>
      <c r="J2800" s="319">
        <f t="shared" si="131"/>
        <v>0</v>
      </c>
    </row>
    <row r="2801" spans="1:10">
      <c r="A2801" s="455">
        <v>2016</v>
      </c>
      <c r="B2801" s="456" t="s">
        <v>1131</v>
      </c>
      <c r="C2801" s="456" t="s">
        <v>31</v>
      </c>
      <c r="D2801" s="457">
        <v>23503</v>
      </c>
      <c r="E2801" s="458">
        <v>23.184000000000001</v>
      </c>
      <c r="F2801" s="458">
        <f t="shared" si="129"/>
        <v>544893.55200000003</v>
      </c>
      <c r="G2801" s="459">
        <v>3.39</v>
      </c>
      <c r="H2801" s="457">
        <v>8.6</v>
      </c>
      <c r="I2801" s="458">
        <f t="shared" si="130"/>
        <v>202125.8</v>
      </c>
      <c r="J2801" s="319">
        <f t="shared" si="131"/>
        <v>0</v>
      </c>
    </row>
    <row r="2802" spans="1:10">
      <c r="A2802" s="455">
        <v>2016</v>
      </c>
      <c r="B2802" s="456" t="s">
        <v>1131</v>
      </c>
      <c r="C2802" s="456" t="s">
        <v>31</v>
      </c>
      <c r="D2802" s="457">
        <v>29967</v>
      </c>
      <c r="E2802" s="458">
        <v>23.044</v>
      </c>
      <c r="F2802" s="458">
        <f t="shared" si="129"/>
        <v>690559.54800000007</v>
      </c>
      <c r="G2802" s="459">
        <v>2.99</v>
      </c>
      <c r="H2802" s="457">
        <v>7.9</v>
      </c>
      <c r="I2802" s="458">
        <f t="shared" si="130"/>
        <v>236739.30000000002</v>
      </c>
      <c r="J2802" s="319">
        <f t="shared" si="131"/>
        <v>0</v>
      </c>
    </row>
    <row r="2803" spans="1:10">
      <c r="A2803" s="455">
        <v>2016</v>
      </c>
      <c r="B2803" s="456" t="s">
        <v>1131</v>
      </c>
      <c r="C2803" s="456" t="s">
        <v>31</v>
      </c>
      <c r="D2803" s="457">
        <v>244136</v>
      </c>
      <c r="E2803" s="458">
        <v>22.116</v>
      </c>
      <c r="F2803" s="458">
        <f t="shared" si="129"/>
        <v>5399311.7759999996</v>
      </c>
      <c r="G2803" s="459">
        <v>2.4</v>
      </c>
      <c r="H2803" s="457">
        <v>8.6999999999999993</v>
      </c>
      <c r="I2803" s="458">
        <f t="shared" si="130"/>
        <v>2123983.1999999997</v>
      </c>
      <c r="J2803" s="319">
        <f t="shared" si="131"/>
        <v>0</v>
      </c>
    </row>
    <row r="2804" spans="1:10">
      <c r="A2804" s="455">
        <v>2016</v>
      </c>
      <c r="B2804" s="456" t="s">
        <v>1131</v>
      </c>
      <c r="C2804" s="456" t="s">
        <v>31</v>
      </c>
      <c r="D2804" s="457">
        <v>116345</v>
      </c>
      <c r="E2804" s="458">
        <v>22.172000000000001</v>
      </c>
      <c r="F2804" s="458">
        <f t="shared" si="129"/>
        <v>2579601.34</v>
      </c>
      <c r="G2804" s="459">
        <v>2.95</v>
      </c>
      <c r="H2804" s="457">
        <v>9.3000000000000007</v>
      </c>
      <c r="I2804" s="458">
        <f t="shared" si="130"/>
        <v>1082008.5</v>
      </c>
      <c r="J2804" s="319">
        <f t="shared" si="131"/>
        <v>0</v>
      </c>
    </row>
    <row r="2805" spans="1:10">
      <c r="A2805" s="455">
        <v>2016</v>
      </c>
      <c r="B2805" s="456" t="s">
        <v>1131</v>
      </c>
      <c r="C2805" s="456" t="s">
        <v>31</v>
      </c>
      <c r="D2805" s="457">
        <v>5683</v>
      </c>
      <c r="E2805" s="458">
        <v>21.99</v>
      </c>
      <c r="F2805" s="458">
        <f t="shared" si="129"/>
        <v>124969.17</v>
      </c>
      <c r="G2805" s="459">
        <v>1.69</v>
      </c>
      <c r="H2805" s="457">
        <v>8.5</v>
      </c>
      <c r="I2805" s="458">
        <f t="shared" si="130"/>
        <v>48305.5</v>
      </c>
      <c r="J2805" s="319">
        <f t="shared" si="131"/>
        <v>0</v>
      </c>
    </row>
    <row r="2806" spans="1:10">
      <c r="A2806" s="455">
        <v>2016</v>
      </c>
      <c r="B2806" s="456" t="s">
        <v>1131</v>
      </c>
      <c r="C2806" s="456" t="s">
        <v>31</v>
      </c>
      <c r="D2806" s="457">
        <v>45323</v>
      </c>
      <c r="E2806" s="458">
        <v>22.954000000000001</v>
      </c>
      <c r="F2806" s="458">
        <f t="shared" si="129"/>
        <v>1040344.142</v>
      </c>
      <c r="G2806" s="459">
        <v>3.43</v>
      </c>
      <c r="H2806" s="457">
        <v>8.6</v>
      </c>
      <c r="I2806" s="458">
        <f t="shared" si="130"/>
        <v>389777.8</v>
      </c>
      <c r="J2806" s="319">
        <f t="shared" si="131"/>
        <v>0</v>
      </c>
    </row>
    <row r="2807" spans="1:10">
      <c r="A2807" s="455">
        <v>2016</v>
      </c>
      <c r="B2807" s="456" t="s">
        <v>1127</v>
      </c>
      <c r="C2807" s="456" t="s">
        <v>31</v>
      </c>
      <c r="D2807" s="457">
        <v>36389</v>
      </c>
      <c r="E2807" s="458">
        <v>17.504999999999999</v>
      </c>
      <c r="F2807" s="458">
        <f t="shared" si="129"/>
        <v>636989.44499999995</v>
      </c>
      <c r="G2807" s="459">
        <v>0.25</v>
      </c>
      <c r="H2807" s="457">
        <v>5.2</v>
      </c>
      <c r="I2807" s="458">
        <f t="shared" si="130"/>
        <v>189222.80000000002</v>
      </c>
      <c r="J2807" s="319">
        <f t="shared" si="131"/>
        <v>0</v>
      </c>
    </row>
    <row r="2808" spans="1:10">
      <c r="A2808" s="455">
        <v>2016</v>
      </c>
      <c r="B2808" s="456" t="s">
        <v>1127</v>
      </c>
      <c r="C2808" s="456" t="s">
        <v>31</v>
      </c>
      <c r="D2808" s="457">
        <v>29625</v>
      </c>
      <c r="E2808" s="458">
        <v>17.681999999999999</v>
      </c>
      <c r="F2808" s="458">
        <f t="shared" si="129"/>
        <v>523829.24999999994</v>
      </c>
      <c r="G2808" s="459">
        <v>0.2</v>
      </c>
      <c r="H2808" s="457">
        <v>4.2</v>
      </c>
      <c r="I2808" s="458">
        <f t="shared" si="130"/>
        <v>124425</v>
      </c>
      <c r="J2808" s="319">
        <f t="shared" si="131"/>
        <v>0</v>
      </c>
    </row>
    <row r="2809" spans="1:10">
      <c r="A2809" s="455">
        <v>2016</v>
      </c>
      <c r="B2809" s="456" t="s">
        <v>1127</v>
      </c>
      <c r="C2809" s="456" t="s">
        <v>31</v>
      </c>
      <c r="D2809" s="457">
        <v>14885</v>
      </c>
      <c r="E2809" s="458">
        <v>17.498000000000001</v>
      </c>
      <c r="F2809" s="458">
        <f t="shared" si="129"/>
        <v>260457.73</v>
      </c>
      <c r="G2809" s="459">
        <v>0.23</v>
      </c>
      <c r="H2809" s="457">
        <v>4.4000000000000004</v>
      </c>
      <c r="I2809" s="458">
        <f t="shared" si="130"/>
        <v>65494.000000000007</v>
      </c>
      <c r="J2809" s="319">
        <f t="shared" si="131"/>
        <v>0</v>
      </c>
    </row>
    <row r="2810" spans="1:10">
      <c r="A2810" s="455">
        <v>2016</v>
      </c>
      <c r="B2810" s="456" t="s">
        <v>1127</v>
      </c>
      <c r="C2810" s="456" t="s">
        <v>31</v>
      </c>
      <c r="D2810" s="457">
        <v>16183</v>
      </c>
      <c r="E2810" s="458">
        <v>17.532</v>
      </c>
      <c r="F2810" s="458">
        <f t="shared" si="129"/>
        <v>283720.35600000003</v>
      </c>
      <c r="G2810" s="459">
        <v>0.23</v>
      </c>
      <c r="H2810" s="457">
        <v>5.4</v>
      </c>
      <c r="I2810" s="458">
        <f t="shared" si="130"/>
        <v>87388.200000000012</v>
      </c>
      <c r="J2810" s="319">
        <f t="shared" si="131"/>
        <v>0</v>
      </c>
    </row>
    <row r="2811" spans="1:10">
      <c r="A2811" s="455">
        <v>2016</v>
      </c>
      <c r="B2811" s="456" t="s">
        <v>1127</v>
      </c>
      <c r="C2811" s="456" t="s">
        <v>31</v>
      </c>
      <c r="D2811" s="457">
        <v>48727</v>
      </c>
      <c r="E2811" s="458">
        <v>17.687999999999999</v>
      </c>
      <c r="F2811" s="458">
        <f t="shared" si="129"/>
        <v>861883.17599999998</v>
      </c>
      <c r="G2811" s="459">
        <v>0.22</v>
      </c>
      <c r="H2811" s="457">
        <v>5.4</v>
      </c>
      <c r="I2811" s="458">
        <f t="shared" si="130"/>
        <v>263125.8</v>
      </c>
      <c r="J2811" s="319">
        <f t="shared" si="131"/>
        <v>0</v>
      </c>
    </row>
    <row r="2812" spans="1:10">
      <c r="A2812" s="455">
        <v>2016</v>
      </c>
      <c r="B2812" s="456" t="s">
        <v>1127</v>
      </c>
      <c r="C2812" s="456" t="s">
        <v>31</v>
      </c>
      <c r="D2812" s="457">
        <v>16106</v>
      </c>
      <c r="E2812" s="458">
        <v>17.774000000000001</v>
      </c>
      <c r="F2812" s="458">
        <f t="shared" si="129"/>
        <v>286268.04399999999</v>
      </c>
      <c r="G2812" s="459">
        <v>0.21</v>
      </c>
      <c r="H2812" s="457">
        <v>5.0999999999999996</v>
      </c>
      <c r="I2812" s="458">
        <f t="shared" si="130"/>
        <v>82140.599999999991</v>
      </c>
      <c r="J2812" s="319">
        <f t="shared" si="131"/>
        <v>0</v>
      </c>
    </row>
    <row r="2813" spans="1:10">
      <c r="A2813" s="455">
        <v>2016</v>
      </c>
      <c r="B2813" s="456" t="s">
        <v>1127</v>
      </c>
      <c r="C2813" s="456" t="s">
        <v>31</v>
      </c>
      <c r="D2813" s="457">
        <v>48588</v>
      </c>
      <c r="E2813" s="458">
        <v>17.864999999999998</v>
      </c>
      <c r="F2813" s="458">
        <f t="shared" si="129"/>
        <v>868024.61999999988</v>
      </c>
      <c r="G2813" s="459">
        <v>0.24</v>
      </c>
      <c r="H2813" s="457">
        <v>5.0999999999999996</v>
      </c>
      <c r="I2813" s="458">
        <f t="shared" si="130"/>
        <v>247798.8</v>
      </c>
      <c r="J2813" s="319">
        <f t="shared" si="131"/>
        <v>0</v>
      </c>
    </row>
    <row r="2814" spans="1:10">
      <c r="A2814" s="455">
        <v>2016</v>
      </c>
      <c r="B2814" s="456" t="s">
        <v>1127</v>
      </c>
      <c r="C2814" s="456" t="s">
        <v>31</v>
      </c>
      <c r="D2814" s="457">
        <v>16299</v>
      </c>
      <c r="E2814" s="458">
        <v>16.771999999999998</v>
      </c>
      <c r="F2814" s="458">
        <f t="shared" si="129"/>
        <v>273366.82799999998</v>
      </c>
      <c r="G2814" s="459">
        <v>0.37</v>
      </c>
      <c r="H2814" s="457">
        <v>5.0999999999999996</v>
      </c>
      <c r="I2814" s="458">
        <f t="shared" si="130"/>
        <v>83124.899999999994</v>
      </c>
      <c r="J2814" s="319">
        <f t="shared" si="131"/>
        <v>0</v>
      </c>
    </row>
    <row r="2815" spans="1:10">
      <c r="A2815" s="455">
        <v>2016</v>
      </c>
      <c r="B2815" s="456" t="s">
        <v>1127</v>
      </c>
      <c r="C2815" s="456" t="s">
        <v>31</v>
      </c>
      <c r="D2815" s="457">
        <v>32450</v>
      </c>
      <c r="E2815" s="458">
        <v>17.852</v>
      </c>
      <c r="F2815" s="458">
        <f t="shared" si="129"/>
        <v>579297.4</v>
      </c>
      <c r="G2815" s="459">
        <v>0.22</v>
      </c>
      <c r="H2815" s="457">
        <v>5.4</v>
      </c>
      <c r="I2815" s="458">
        <f t="shared" si="130"/>
        <v>175230</v>
      </c>
      <c r="J2815" s="319">
        <f t="shared" si="131"/>
        <v>0</v>
      </c>
    </row>
    <row r="2816" spans="1:10">
      <c r="A2816" s="455">
        <v>2016</v>
      </c>
      <c r="B2816" s="456" t="s">
        <v>1127</v>
      </c>
      <c r="C2816" s="456" t="s">
        <v>31</v>
      </c>
      <c r="D2816" s="457">
        <v>32182</v>
      </c>
      <c r="E2816" s="458">
        <v>17.669</v>
      </c>
      <c r="F2816" s="458">
        <f t="shared" si="129"/>
        <v>568623.75800000003</v>
      </c>
      <c r="G2816" s="459">
        <v>0.2</v>
      </c>
      <c r="H2816" s="457">
        <v>4.4000000000000004</v>
      </c>
      <c r="I2816" s="458">
        <f t="shared" si="130"/>
        <v>141600.80000000002</v>
      </c>
      <c r="J2816" s="319">
        <f t="shared" si="131"/>
        <v>0</v>
      </c>
    </row>
    <row r="2817" spans="1:10">
      <c r="A2817" s="455">
        <v>2016</v>
      </c>
      <c r="B2817" s="456" t="s">
        <v>1127</v>
      </c>
      <c r="C2817" s="456" t="s">
        <v>31</v>
      </c>
      <c r="D2817" s="457">
        <v>17614</v>
      </c>
      <c r="E2817" s="458">
        <v>17.936</v>
      </c>
      <c r="F2817" s="458">
        <f t="shared" si="129"/>
        <v>315924.70400000003</v>
      </c>
      <c r="G2817" s="459">
        <v>0.24</v>
      </c>
      <c r="H2817" s="457">
        <v>4.7</v>
      </c>
      <c r="I2817" s="458">
        <f t="shared" si="130"/>
        <v>82785.8</v>
      </c>
      <c r="J2817" s="319">
        <f t="shared" si="131"/>
        <v>0</v>
      </c>
    </row>
    <row r="2818" spans="1:10">
      <c r="A2818" s="455">
        <v>2016</v>
      </c>
      <c r="B2818" s="456" t="s">
        <v>1127</v>
      </c>
      <c r="C2818" s="456" t="s">
        <v>31</v>
      </c>
      <c r="D2818" s="457">
        <v>17788</v>
      </c>
      <c r="E2818" s="458">
        <v>17.713999999999999</v>
      </c>
      <c r="F2818" s="458">
        <f t="shared" si="129"/>
        <v>315096.63199999998</v>
      </c>
      <c r="G2818" s="459">
        <v>0.2</v>
      </c>
      <c r="H2818" s="457">
        <v>4.3</v>
      </c>
      <c r="I2818" s="458">
        <f t="shared" si="130"/>
        <v>76488.399999999994</v>
      </c>
      <c r="J2818" s="319">
        <f t="shared" si="131"/>
        <v>0</v>
      </c>
    </row>
    <row r="2819" spans="1:10">
      <c r="A2819" s="455">
        <v>2016</v>
      </c>
      <c r="B2819" s="456" t="s">
        <v>1127</v>
      </c>
      <c r="C2819" s="456" t="s">
        <v>31</v>
      </c>
      <c r="D2819" s="457">
        <v>17770</v>
      </c>
      <c r="E2819" s="458">
        <v>17.736000000000001</v>
      </c>
      <c r="F2819" s="458">
        <f t="shared" ref="F2819:F2882" si="132">E2819*D2819</f>
        <v>315168.72000000003</v>
      </c>
      <c r="G2819" s="459">
        <v>0.19</v>
      </c>
      <c r="H2819" s="457">
        <v>4.3</v>
      </c>
      <c r="I2819" s="458">
        <f t="shared" ref="I2819:I2882" si="133">H2819*D2819</f>
        <v>76411</v>
      </c>
      <c r="J2819" s="319">
        <f t="shared" ref="J2819:J2882" si="134">IF(B2819="LIG",1,0)</f>
        <v>0</v>
      </c>
    </row>
    <row r="2820" spans="1:10">
      <c r="A2820" s="455">
        <v>2016</v>
      </c>
      <c r="B2820" s="456" t="s">
        <v>1127</v>
      </c>
      <c r="C2820" s="456" t="s">
        <v>31</v>
      </c>
      <c r="D2820" s="457">
        <v>17603</v>
      </c>
      <c r="E2820" s="458">
        <v>17.303999999999998</v>
      </c>
      <c r="F2820" s="458">
        <f t="shared" si="132"/>
        <v>304602.31199999998</v>
      </c>
      <c r="G2820" s="459">
        <v>0.24</v>
      </c>
      <c r="H2820" s="457">
        <v>3.8</v>
      </c>
      <c r="I2820" s="458">
        <f t="shared" si="133"/>
        <v>66891.399999999994</v>
      </c>
      <c r="J2820" s="319">
        <f t="shared" si="134"/>
        <v>0</v>
      </c>
    </row>
    <row r="2821" spans="1:10">
      <c r="A2821" s="455">
        <v>2016</v>
      </c>
      <c r="B2821" s="456" t="s">
        <v>1127</v>
      </c>
      <c r="C2821" s="456" t="s">
        <v>31</v>
      </c>
      <c r="D2821" s="457">
        <v>14082</v>
      </c>
      <c r="E2821" s="458">
        <v>17.815999999999999</v>
      </c>
      <c r="F2821" s="458">
        <f t="shared" si="132"/>
        <v>250884.91199999998</v>
      </c>
      <c r="G2821" s="459">
        <v>0.27</v>
      </c>
      <c r="H2821" s="457">
        <v>5</v>
      </c>
      <c r="I2821" s="458">
        <f t="shared" si="133"/>
        <v>70410</v>
      </c>
      <c r="J2821" s="319">
        <f t="shared" si="134"/>
        <v>0</v>
      </c>
    </row>
    <row r="2822" spans="1:10">
      <c r="A2822" s="455">
        <v>2016</v>
      </c>
      <c r="B2822" s="456" t="s">
        <v>1127</v>
      </c>
      <c r="C2822" s="456" t="s">
        <v>31</v>
      </c>
      <c r="D2822" s="457">
        <v>42234</v>
      </c>
      <c r="E2822" s="458">
        <v>18.038</v>
      </c>
      <c r="F2822" s="458">
        <f t="shared" si="132"/>
        <v>761816.89199999999</v>
      </c>
      <c r="G2822" s="459">
        <v>0.2</v>
      </c>
      <c r="H2822" s="457">
        <v>4.9000000000000004</v>
      </c>
      <c r="I2822" s="458">
        <f t="shared" si="133"/>
        <v>206946.6</v>
      </c>
      <c r="J2822" s="319">
        <f t="shared" si="134"/>
        <v>0</v>
      </c>
    </row>
    <row r="2823" spans="1:10">
      <c r="A2823" s="455">
        <v>2016</v>
      </c>
      <c r="B2823" s="456" t="s">
        <v>1127</v>
      </c>
      <c r="C2823" s="456" t="s">
        <v>31</v>
      </c>
      <c r="D2823" s="457">
        <v>85293</v>
      </c>
      <c r="E2823" s="458">
        <v>16.765000000000001</v>
      </c>
      <c r="F2823" s="458">
        <f t="shared" si="132"/>
        <v>1429937.145</v>
      </c>
      <c r="G2823" s="459">
        <v>0.27</v>
      </c>
      <c r="H2823" s="457">
        <v>5</v>
      </c>
      <c r="I2823" s="458">
        <f t="shared" si="133"/>
        <v>426465</v>
      </c>
      <c r="J2823" s="319">
        <f t="shared" si="134"/>
        <v>0</v>
      </c>
    </row>
    <row r="2824" spans="1:10">
      <c r="A2824" s="455">
        <v>2016</v>
      </c>
      <c r="B2824" s="456" t="s">
        <v>1131</v>
      </c>
      <c r="C2824" s="456" t="s">
        <v>31</v>
      </c>
      <c r="D2824" s="457">
        <v>18025</v>
      </c>
      <c r="E2824" s="458">
        <v>21.68</v>
      </c>
      <c r="F2824" s="458">
        <f t="shared" si="132"/>
        <v>390782</v>
      </c>
      <c r="G2824" s="459">
        <v>3.01</v>
      </c>
      <c r="H2824" s="457">
        <v>13.1</v>
      </c>
      <c r="I2824" s="458">
        <f t="shared" si="133"/>
        <v>236127.5</v>
      </c>
      <c r="J2824" s="319">
        <f t="shared" si="134"/>
        <v>0</v>
      </c>
    </row>
    <row r="2825" spans="1:10">
      <c r="A2825" s="455">
        <v>2016</v>
      </c>
      <c r="B2825" s="456" t="s">
        <v>1127</v>
      </c>
      <c r="C2825" s="456" t="s">
        <v>31</v>
      </c>
      <c r="D2825" s="457">
        <v>244</v>
      </c>
      <c r="E2825" s="458">
        <v>17.93</v>
      </c>
      <c r="F2825" s="458">
        <f t="shared" si="132"/>
        <v>4374.92</v>
      </c>
      <c r="G2825" s="459">
        <v>0.19</v>
      </c>
      <c r="H2825" s="457">
        <v>5</v>
      </c>
      <c r="I2825" s="458">
        <f t="shared" si="133"/>
        <v>1220</v>
      </c>
      <c r="J2825" s="319">
        <f t="shared" si="134"/>
        <v>0</v>
      </c>
    </row>
    <row r="2826" spans="1:10">
      <c r="A2826" s="455">
        <v>2016</v>
      </c>
      <c r="B2826" s="456" t="s">
        <v>1127</v>
      </c>
      <c r="C2826" s="456" t="s">
        <v>31</v>
      </c>
      <c r="D2826" s="457">
        <v>32902</v>
      </c>
      <c r="E2826" s="458">
        <v>17.68</v>
      </c>
      <c r="F2826" s="458">
        <f t="shared" si="132"/>
        <v>581707.36</v>
      </c>
      <c r="G2826" s="459">
        <v>0.22</v>
      </c>
      <c r="H2826" s="457">
        <v>5.3</v>
      </c>
      <c r="I2826" s="458">
        <f t="shared" si="133"/>
        <v>174380.6</v>
      </c>
      <c r="J2826" s="319">
        <f t="shared" si="134"/>
        <v>0</v>
      </c>
    </row>
    <row r="2827" spans="1:10">
      <c r="A2827" s="455">
        <v>2016</v>
      </c>
      <c r="B2827" s="456" t="s">
        <v>1127</v>
      </c>
      <c r="C2827" s="456" t="s">
        <v>31</v>
      </c>
      <c r="D2827" s="457">
        <v>16353</v>
      </c>
      <c r="E2827" s="458">
        <v>16.809999999999999</v>
      </c>
      <c r="F2827" s="458">
        <f t="shared" si="132"/>
        <v>274893.93</v>
      </c>
      <c r="G2827" s="459">
        <v>0.37</v>
      </c>
      <c r="H2827" s="457">
        <v>4.9000000000000004</v>
      </c>
      <c r="I2827" s="458">
        <f t="shared" si="133"/>
        <v>80129.700000000012</v>
      </c>
      <c r="J2827" s="319">
        <f t="shared" si="134"/>
        <v>0</v>
      </c>
    </row>
    <row r="2828" spans="1:10">
      <c r="A2828" s="455">
        <v>2016</v>
      </c>
      <c r="B2828" s="456" t="s">
        <v>1127</v>
      </c>
      <c r="C2828" s="456" t="s">
        <v>31</v>
      </c>
      <c r="D2828" s="457">
        <v>16372</v>
      </c>
      <c r="E2828" s="458">
        <v>17.760000000000002</v>
      </c>
      <c r="F2828" s="458">
        <f t="shared" si="132"/>
        <v>290766.72000000003</v>
      </c>
      <c r="G2828" s="459">
        <v>0.23</v>
      </c>
      <c r="H2828" s="457">
        <v>4.3</v>
      </c>
      <c r="I2828" s="458">
        <f t="shared" si="133"/>
        <v>70399.599999999991</v>
      </c>
      <c r="J2828" s="319">
        <f t="shared" si="134"/>
        <v>0</v>
      </c>
    </row>
    <row r="2829" spans="1:10">
      <c r="A2829" s="455">
        <v>2016</v>
      </c>
      <c r="B2829" s="456" t="s">
        <v>1127</v>
      </c>
      <c r="C2829" s="456" t="s">
        <v>31</v>
      </c>
      <c r="D2829" s="457">
        <v>16408</v>
      </c>
      <c r="E2829" s="458">
        <v>17.62</v>
      </c>
      <c r="F2829" s="458">
        <f t="shared" si="132"/>
        <v>289108.96000000002</v>
      </c>
      <c r="G2829" s="459">
        <v>0.21</v>
      </c>
      <c r="H2829" s="457">
        <v>4.4000000000000004</v>
      </c>
      <c r="I2829" s="458">
        <f t="shared" si="133"/>
        <v>72195.200000000012</v>
      </c>
      <c r="J2829" s="319">
        <f t="shared" si="134"/>
        <v>0</v>
      </c>
    </row>
    <row r="2830" spans="1:10">
      <c r="A2830" s="455">
        <v>2016</v>
      </c>
      <c r="B2830" s="456" t="s">
        <v>1127</v>
      </c>
      <c r="C2830" s="456" t="s">
        <v>31</v>
      </c>
      <c r="D2830" s="457">
        <v>32874</v>
      </c>
      <c r="E2830" s="458">
        <v>17.899999999999999</v>
      </c>
      <c r="F2830" s="458">
        <f t="shared" si="132"/>
        <v>588444.6</v>
      </c>
      <c r="G2830" s="459">
        <v>0.22</v>
      </c>
      <c r="H2830" s="457">
        <v>4.9000000000000004</v>
      </c>
      <c r="I2830" s="458">
        <f t="shared" si="133"/>
        <v>161082.6</v>
      </c>
      <c r="J2830" s="319">
        <f t="shared" si="134"/>
        <v>0</v>
      </c>
    </row>
    <row r="2831" spans="1:10">
      <c r="A2831" s="455">
        <v>2016</v>
      </c>
      <c r="B2831" s="456" t="s">
        <v>1127</v>
      </c>
      <c r="C2831" s="456" t="s">
        <v>31</v>
      </c>
      <c r="D2831" s="457">
        <v>32913</v>
      </c>
      <c r="E2831" s="458">
        <v>17.18</v>
      </c>
      <c r="F2831" s="458">
        <f t="shared" si="132"/>
        <v>565445.34</v>
      </c>
      <c r="G2831" s="459">
        <v>0.23</v>
      </c>
      <c r="H2831" s="457">
        <v>3.9</v>
      </c>
      <c r="I2831" s="458">
        <f t="shared" si="133"/>
        <v>128360.7</v>
      </c>
      <c r="J2831" s="319">
        <f t="shared" si="134"/>
        <v>0</v>
      </c>
    </row>
    <row r="2832" spans="1:10">
      <c r="A2832" s="455">
        <v>2016</v>
      </c>
      <c r="B2832" s="456" t="s">
        <v>1127</v>
      </c>
      <c r="C2832" s="456" t="s">
        <v>31</v>
      </c>
      <c r="D2832" s="457">
        <v>49051</v>
      </c>
      <c r="E2832" s="458">
        <v>16.72</v>
      </c>
      <c r="F2832" s="458">
        <f t="shared" si="132"/>
        <v>820132.72</v>
      </c>
      <c r="G2832" s="459">
        <v>0.28000000000000003</v>
      </c>
      <c r="H2832" s="457">
        <v>6.2</v>
      </c>
      <c r="I2832" s="458">
        <f t="shared" si="133"/>
        <v>304116.2</v>
      </c>
      <c r="J2832" s="319">
        <f t="shared" si="134"/>
        <v>0</v>
      </c>
    </row>
    <row r="2833" spans="1:10">
      <c r="A2833" s="455">
        <v>2016</v>
      </c>
      <c r="B2833" s="456" t="s">
        <v>1127</v>
      </c>
      <c r="C2833" s="456" t="s">
        <v>31</v>
      </c>
      <c r="D2833" s="457">
        <v>16371</v>
      </c>
      <c r="E2833" s="458">
        <v>16.86</v>
      </c>
      <c r="F2833" s="458">
        <f t="shared" si="132"/>
        <v>276015.06</v>
      </c>
      <c r="G2833" s="459">
        <v>0.27</v>
      </c>
      <c r="H2833" s="457">
        <v>6.1</v>
      </c>
      <c r="I2833" s="458">
        <f t="shared" si="133"/>
        <v>99863.099999999991</v>
      </c>
      <c r="J2833" s="319">
        <f t="shared" si="134"/>
        <v>0</v>
      </c>
    </row>
    <row r="2834" spans="1:10">
      <c r="A2834" s="455">
        <v>2016</v>
      </c>
      <c r="B2834" s="456" t="s">
        <v>1127</v>
      </c>
      <c r="C2834" s="456" t="s">
        <v>31</v>
      </c>
      <c r="D2834" s="457">
        <v>54201</v>
      </c>
      <c r="E2834" s="458">
        <v>17.765999999999998</v>
      </c>
      <c r="F2834" s="458">
        <f t="shared" si="132"/>
        <v>962934.9659999999</v>
      </c>
      <c r="G2834" s="459">
        <v>0.31</v>
      </c>
      <c r="H2834" s="457">
        <v>5.3</v>
      </c>
      <c r="I2834" s="458">
        <f t="shared" si="133"/>
        <v>287265.3</v>
      </c>
      <c r="J2834" s="319">
        <f t="shared" si="134"/>
        <v>0</v>
      </c>
    </row>
    <row r="2835" spans="1:10">
      <c r="A2835" s="455">
        <v>2016</v>
      </c>
      <c r="B2835" s="456" t="s">
        <v>1127</v>
      </c>
      <c r="C2835" s="456" t="s">
        <v>31</v>
      </c>
      <c r="D2835" s="457">
        <v>9417</v>
      </c>
      <c r="E2835" s="458">
        <v>17.765999999999998</v>
      </c>
      <c r="F2835" s="458">
        <f t="shared" si="132"/>
        <v>167302.42199999999</v>
      </c>
      <c r="G2835" s="459">
        <v>0.31</v>
      </c>
      <c r="H2835" s="457">
        <v>5.3</v>
      </c>
      <c r="I2835" s="458">
        <f t="shared" si="133"/>
        <v>49910.1</v>
      </c>
      <c r="J2835" s="319">
        <f t="shared" si="134"/>
        <v>0</v>
      </c>
    </row>
    <row r="2836" spans="1:10">
      <c r="A2836" s="455">
        <v>2016</v>
      </c>
      <c r="B2836" s="456" t="s">
        <v>1131</v>
      </c>
      <c r="C2836" s="456" t="s">
        <v>31</v>
      </c>
      <c r="D2836" s="457">
        <v>27224</v>
      </c>
      <c r="E2836" s="458">
        <v>22.55</v>
      </c>
      <c r="F2836" s="458">
        <f t="shared" si="132"/>
        <v>613901.20000000007</v>
      </c>
      <c r="G2836" s="459">
        <v>3.25</v>
      </c>
      <c r="H2836" s="457">
        <v>11.2</v>
      </c>
      <c r="I2836" s="458">
        <f t="shared" si="133"/>
        <v>304908.79999999999</v>
      </c>
      <c r="J2836" s="319">
        <f t="shared" si="134"/>
        <v>0</v>
      </c>
    </row>
    <row r="2837" spans="1:10">
      <c r="A2837" s="455">
        <v>2016</v>
      </c>
      <c r="B2837" s="456" t="s">
        <v>1131</v>
      </c>
      <c r="C2837" s="456" t="s">
        <v>31</v>
      </c>
      <c r="D2837" s="457">
        <v>15972</v>
      </c>
      <c r="E2837" s="458">
        <v>23.73</v>
      </c>
      <c r="F2837" s="458">
        <f t="shared" si="132"/>
        <v>379015.56</v>
      </c>
      <c r="G2837" s="459">
        <v>2.9</v>
      </c>
      <c r="H2837" s="457">
        <v>8.8000000000000007</v>
      </c>
      <c r="I2837" s="458">
        <f t="shared" si="133"/>
        <v>140553.60000000001</v>
      </c>
      <c r="J2837" s="319">
        <f t="shared" si="134"/>
        <v>0</v>
      </c>
    </row>
    <row r="2838" spans="1:10">
      <c r="A2838" s="455">
        <v>2016</v>
      </c>
      <c r="B2838" s="456" t="s">
        <v>1131</v>
      </c>
      <c r="C2838" s="456" t="s">
        <v>31</v>
      </c>
      <c r="D2838" s="457">
        <v>25668</v>
      </c>
      <c r="E2838" s="458">
        <v>22.472999999999999</v>
      </c>
      <c r="F2838" s="458">
        <f t="shared" si="132"/>
        <v>576836.96399999992</v>
      </c>
      <c r="G2838" s="459">
        <v>3.14</v>
      </c>
      <c r="H2838" s="457">
        <v>11.3</v>
      </c>
      <c r="I2838" s="458">
        <f t="shared" si="133"/>
        <v>290048.40000000002</v>
      </c>
      <c r="J2838" s="319">
        <f t="shared" si="134"/>
        <v>0</v>
      </c>
    </row>
    <row r="2839" spans="1:10">
      <c r="A2839" s="455">
        <v>2016</v>
      </c>
      <c r="B2839" s="456" t="s">
        <v>1131</v>
      </c>
      <c r="C2839" s="456" t="s">
        <v>31</v>
      </c>
      <c r="D2839" s="457">
        <v>27084</v>
      </c>
      <c r="E2839" s="458">
        <v>23.17</v>
      </c>
      <c r="F2839" s="458">
        <f t="shared" si="132"/>
        <v>627536.28</v>
      </c>
      <c r="G2839" s="459">
        <v>1.39</v>
      </c>
      <c r="H2839" s="457">
        <v>6.2</v>
      </c>
      <c r="I2839" s="458">
        <f t="shared" si="133"/>
        <v>167920.80000000002</v>
      </c>
      <c r="J2839" s="319">
        <f t="shared" si="134"/>
        <v>0</v>
      </c>
    </row>
    <row r="2840" spans="1:10">
      <c r="A2840" s="455">
        <v>2016</v>
      </c>
      <c r="B2840" s="456" t="s">
        <v>1131</v>
      </c>
      <c r="C2840" s="456" t="s">
        <v>31</v>
      </c>
      <c r="D2840" s="457">
        <v>13094</v>
      </c>
      <c r="E2840" s="458">
        <v>25.239000000000001</v>
      </c>
      <c r="F2840" s="458">
        <f t="shared" si="132"/>
        <v>330479.46600000001</v>
      </c>
      <c r="G2840" s="459">
        <v>3.68</v>
      </c>
      <c r="H2840" s="457">
        <v>9.5</v>
      </c>
      <c r="I2840" s="458">
        <f t="shared" si="133"/>
        <v>124393</v>
      </c>
      <c r="J2840" s="319">
        <f t="shared" si="134"/>
        <v>0</v>
      </c>
    </row>
    <row r="2841" spans="1:10">
      <c r="A2841" s="455">
        <v>2016</v>
      </c>
      <c r="B2841" s="456" t="s">
        <v>1131</v>
      </c>
      <c r="C2841" s="456" t="s">
        <v>31</v>
      </c>
      <c r="D2841" s="457">
        <v>56889</v>
      </c>
      <c r="E2841" s="458">
        <v>22.129000000000001</v>
      </c>
      <c r="F2841" s="458">
        <f t="shared" si="132"/>
        <v>1258896.6810000001</v>
      </c>
      <c r="G2841" s="459">
        <v>3.03</v>
      </c>
      <c r="H2841" s="457">
        <v>8.8000000000000007</v>
      </c>
      <c r="I2841" s="458">
        <f t="shared" si="133"/>
        <v>500623.2</v>
      </c>
      <c r="J2841" s="319">
        <f t="shared" si="134"/>
        <v>0</v>
      </c>
    </row>
    <row r="2842" spans="1:10">
      <c r="A2842" s="455">
        <v>2016</v>
      </c>
      <c r="B2842" s="456" t="s">
        <v>1131</v>
      </c>
      <c r="C2842" s="456" t="s">
        <v>31</v>
      </c>
      <c r="D2842" s="457">
        <v>28776</v>
      </c>
      <c r="E2842" s="458">
        <v>22.509</v>
      </c>
      <c r="F2842" s="458">
        <f t="shared" si="132"/>
        <v>647718.98400000005</v>
      </c>
      <c r="G2842" s="459">
        <v>3.19</v>
      </c>
      <c r="H2842" s="457">
        <v>11.2</v>
      </c>
      <c r="I2842" s="458">
        <f t="shared" si="133"/>
        <v>322291.19999999995</v>
      </c>
      <c r="J2842" s="319">
        <f t="shared" si="134"/>
        <v>0</v>
      </c>
    </row>
    <row r="2843" spans="1:10">
      <c r="A2843" s="455">
        <v>2016</v>
      </c>
      <c r="B2843" s="456" t="s">
        <v>1131</v>
      </c>
      <c r="C2843" s="456" t="s">
        <v>31</v>
      </c>
      <c r="D2843" s="457">
        <v>6556</v>
      </c>
      <c r="E2843" s="458">
        <v>22.593</v>
      </c>
      <c r="F2843" s="458">
        <f t="shared" si="132"/>
        <v>148119.70800000001</v>
      </c>
      <c r="G2843" s="459">
        <v>3.08</v>
      </c>
      <c r="H2843" s="457">
        <v>11.2</v>
      </c>
      <c r="I2843" s="458">
        <f t="shared" si="133"/>
        <v>73427.199999999997</v>
      </c>
      <c r="J2843" s="319">
        <f t="shared" si="134"/>
        <v>0</v>
      </c>
    </row>
    <row r="2844" spans="1:10">
      <c r="A2844" s="455">
        <v>2016</v>
      </c>
      <c r="B2844" s="456" t="s">
        <v>1131</v>
      </c>
      <c r="C2844" s="456" t="s">
        <v>31</v>
      </c>
      <c r="D2844" s="457">
        <v>53046</v>
      </c>
      <c r="E2844" s="458">
        <v>22.466999999999999</v>
      </c>
      <c r="F2844" s="458">
        <f t="shared" si="132"/>
        <v>1191784.4819999998</v>
      </c>
      <c r="G2844" s="459">
        <v>3.2</v>
      </c>
      <c r="H2844" s="457">
        <v>11.2</v>
      </c>
      <c r="I2844" s="458">
        <f t="shared" si="133"/>
        <v>594115.19999999995</v>
      </c>
      <c r="J2844" s="319">
        <f t="shared" si="134"/>
        <v>0</v>
      </c>
    </row>
    <row r="2845" spans="1:10">
      <c r="A2845" s="455">
        <v>2016</v>
      </c>
      <c r="B2845" s="456" t="s">
        <v>1131</v>
      </c>
      <c r="C2845" s="456" t="s">
        <v>31</v>
      </c>
      <c r="D2845" s="457">
        <v>68327</v>
      </c>
      <c r="E2845" s="458">
        <v>22.704000000000001</v>
      </c>
      <c r="F2845" s="458">
        <f t="shared" si="132"/>
        <v>1551296.2080000001</v>
      </c>
      <c r="G2845" s="459">
        <v>2.52</v>
      </c>
      <c r="H2845" s="457">
        <v>8.1999999999999993</v>
      </c>
      <c r="I2845" s="458">
        <f t="shared" si="133"/>
        <v>560281.39999999991</v>
      </c>
      <c r="J2845" s="319">
        <f t="shared" si="134"/>
        <v>0</v>
      </c>
    </row>
    <row r="2846" spans="1:10">
      <c r="A2846" s="455">
        <v>2016</v>
      </c>
      <c r="B2846" s="456" t="s">
        <v>1131</v>
      </c>
      <c r="C2846" s="456" t="s">
        <v>31</v>
      </c>
      <c r="D2846" s="457">
        <v>52531</v>
      </c>
      <c r="E2846" s="458">
        <v>23.591999999999999</v>
      </c>
      <c r="F2846" s="458">
        <f t="shared" si="132"/>
        <v>1239311.352</v>
      </c>
      <c r="G2846" s="459">
        <v>2.63</v>
      </c>
      <c r="H2846" s="457">
        <v>8.6</v>
      </c>
      <c r="I2846" s="458">
        <f t="shared" si="133"/>
        <v>451766.6</v>
      </c>
      <c r="J2846" s="319">
        <f t="shared" si="134"/>
        <v>0</v>
      </c>
    </row>
    <row r="2847" spans="1:10">
      <c r="A2847" s="455">
        <v>2016</v>
      </c>
      <c r="B2847" s="456" t="s">
        <v>1131</v>
      </c>
      <c r="C2847" s="456" t="s">
        <v>31</v>
      </c>
      <c r="D2847" s="457">
        <v>40116</v>
      </c>
      <c r="E2847" s="458">
        <v>23.617000000000001</v>
      </c>
      <c r="F2847" s="458">
        <f t="shared" si="132"/>
        <v>947419.57200000004</v>
      </c>
      <c r="G2847" s="459">
        <v>2.4</v>
      </c>
      <c r="H2847" s="457">
        <v>9</v>
      </c>
      <c r="I2847" s="458">
        <f t="shared" si="133"/>
        <v>361044</v>
      </c>
      <c r="J2847" s="319">
        <f t="shared" si="134"/>
        <v>0</v>
      </c>
    </row>
    <row r="2848" spans="1:10">
      <c r="A2848" s="455">
        <v>2016</v>
      </c>
      <c r="B2848" s="456" t="s">
        <v>1131</v>
      </c>
      <c r="C2848" s="456" t="s">
        <v>31</v>
      </c>
      <c r="D2848" s="457">
        <v>6177</v>
      </c>
      <c r="E2848" s="458">
        <v>20.510999999999999</v>
      </c>
      <c r="F2848" s="458">
        <f t="shared" si="132"/>
        <v>126696.447</v>
      </c>
      <c r="G2848" s="459">
        <v>0.94</v>
      </c>
      <c r="H2848" s="457">
        <v>21.1</v>
      </c>
      <c r="I2848" s="458">
        <f t="shared" si="133"/>
        <v>130334.70000000001</v>
      </c>
      <c r="J2848" s="319">
        <f t="shared" si="134"/>
        <v>0</v>
      </c>
    </row>
    <row r="2849" spans="1:10">
      <c r="A2849" s="455">
        <v>2016</v>
      </c>
      <c r="B2849" s="456" t="s">
        <v>1131</v>
      </c>
      <c r="C2849" s="456" t="s">
        <v>31</v>
      </c>
      <c r="D2849" s="457">
        <v>4840</v>
      </c>
      <c r="E2849" s="458">
        <v>19.777999999999999</v>
      </c>
      <c r="F2849" s="458">
        <f t="shared" si="132"/>
        <v>95725.51999999999</v>
      </c>
      <c r="G2849" s="459">
        <v>1.1000000000000001</v>
      </c>
      <c r="H2849" s="457">
        <v>27.4</v>
      </c>
      <c r="I2849" s="458">
        <f t="shared" si="133"/>
        <v>132616</v>
      </c>
      <c r="J2849" s="319">
        <f t="shared" si="134"/>
        <v>0</v>
      </c>
    </row>
    <row r="2850" spans="1:10">
      <c r="A2850" s="455">
        <v>2016</v>
      </c>
      <c r="B2850" s="456" t="s">
        <v>1131</v>
      </c>
      <c r="C2850" s="456" t="s">
        <v>31</v>
      </c>
      <c r="D2850" s="457">
        <v>225145</v>
      </c>
      <c r="E2850" s="458">
        <v>24.481000000000002</v>
      </c>
      <c r="F2850" s="458">
        <f t="shared" si="132"/>
        <v>5511774.7450000001</v>
      </c>
      <c r="G2850" s="459">
        <v>3.45</v>
      </c>
      <c r="H2850" s="457">
        <v>9.6</v>
      </c>
      <c r="I2850" s="458">
        <f t="shared" si="133"/>
        <v>2161392</v>
      </c>
      <c r="J2850" s="319">
        <f t="shared" si="134"/>
        <v>0</v>
      </c>
    </row>
    <row r="2851" spans="1:10">
      <c r="A2851" s="455">
        <v>2016</v>
      </c>
      <c r="B2851" s="456" t="s">
        <v>1131</v>
      </c>
      <c r="C2851" s="456" t="s">
        <v>31</v>
      </c>
      <c r="D2851" s="457">
        <v>19716</v>
      </c>
      <c r="E2851" s="458">
        <v>23.99</v>
      </c>
      <c r="F2851" s="458">
        <f t="shared" si="132"/>
        <v>472986.83999999997</v>
      </c>
      <c r="G2851" s="459">
        <v>2.72</v>
      </c>
      <c r="H2851" s="457">
        <v>7.4</v>
      </c>
      <c r="I2851" s="458">
        <f t="shared" si="133"/>
        <v>145898.4</v>
      </c>
      <c r="J2851" s="319">
        <f t="shared" si="134"/>
        <v>0</v>
      </c>
    </row>
    <row r="2852" spans="1:10">
      <c r="A2852" s="455">
        <v>2016</v>
      </c>
      <c r="B2852" s="456" t="s">
        <v>1131</v>
      </c>
      <c r="C2852" s="456" t="s">
        <v>31</v>
      </c>
      <c r="D2852" s="457">
        <v>39492</v>
      </c>
      <c r="E2852" s="458">
        <v>22.878</v>
      </c>
      <c r="F2852" s="458">
        <f t="shared" si="132"/>
        <v>903497.97600000002</v>
      </c>
      <c r="G2852" s="459">
        <v>3.07</v>
      </c>
      <c r="H2852" s="457">
        <v>9.4</v>
      </c>
      <c r="I2852" s="458">
        <f t="shared" si="133"/>
        <v>371224.8</v>
      </c>
      <c r="J2852" s="319">
        <f t="shared" si="134"/>
        <v>0</v>
      </c>
    </row>
    <row r="2853" spans="1:10">
      <c r="A2853" s="455">
        <v>2016</v>
      </c>
      <c r="B2853" s="456" t="s">
        <v>1131</v>
      </c>
      <c r="C2853" s="456" t="s">
        <v>31</v>
      </c>
      <c r="D2853" s="457">
        <v>3181</v>
      </c>
      <c r="E2853" s="458">
        <v>23.007000000000001</v>
      </c>
      <c r="F2853" s="458">
        <f t="shared" si="132"/>
        <v>73185.267000000007</v>
      </c>
      <c r="G2853" s="459">
        <v>2.9</v>
      </c>
      <c r="H2853" s="457">
        <v>7.9</v>
      </c>
      <c r="I2853" s="458">
        <f t="shared" si="133"/>
        <v>25129.9</v>
      </c>
      <c r="J2853" s="319">
        <f t="shared" si="134"/>
        <v>0</v>
      </c>
    </row>
    <row r="2854" spans="1:10">
      <c r="A2854" s="455">
        <v>2016</v>
      </c>
      <c r="B2854" s="456" t="s">
        <v>1131</v>
      </c>
      <c r="C2854" s="456" t="s">
        <v>31</v>
      </c>
      <c r="D2854" s="457">
        <v>3215</v>
      </c>
      <c r="E2854" s="458">
        <v>23.718</v>
      </c>
      <c r="F2854" s="458">
        <f t="shared" si="132"/>
        <v>76253.37</v>
      </c>
      <c r="G2854" s="459">
        <v>2.4300000000000002</v>
      </c>
      <c r="H2854" s="457">
        <v>8.6999999999999993</v>
      </c>
      <c r="I2854" s="458">
        <f t="shared" si="133"/>
        <v>27970.499999999996</v>
      </c>
      <c r="J2854" s="319">
        <f t="shared" si="134"/>
        <v>0</v>
      </c>
    </row>
    <row r="2855" spans="1:10">
      <c r="A2855" s="455">
        <v>2016</v>
      </c>
      <c r="B2855" s="456" t="s">
        <v>1131</v>
      </c>
      <c r="C2855" s="456" t="s">
        <v>31</v>
      </c>
      <c r="D2855" s="457">
        <v>9574</v>
      </c>
      <c r="E2855" s="458">
        <v>23.727</v>
      </c>
      <c r="F2855" s="458">
        <f t="shared" si="132"/>
        <v>227162.29800000001</v>
      </c>
      <c r="G2855" s="459">
        <v>2.59</v>
      </c>
      <c r="H2855" s="457">
        <v>8.6</v>
      </c>
      <c r="I2855" s="458">
        <f t="shared" si="133"/>
        <v>82336.399999999994</v>
      </c>
      <c r="J2855" s="319">
        <f t="shared" si="134"/>
        <v>0</v>
      </c>
    </row>
    <row r="2856" spans="1:10">
      <c r="A2856" s="455">
        <v>2016</v>
      </c>
      <c r="B2856" s="456" t="s">
        <v>1131</v>
      </c>
      <c r="C2856" s="456" t="s">
        <v>31</v>
      </c>
      <c r="D2856" s="457">
        <v>21013</v>
      </c>
      <c r="E2856" s="458">
        <v>23.725999999999999</v>
      </c>
      <c r="F2856" s="458">
        <f t="shared" si="132"/>
        <v>498554.43799999997</v>
      </c>
      <c r="G2856" s="459">
        <v>2.81</v>
      </c>
      <c r="H2856" s="457">
        <v>8.8000000000000007</v>
      </c>
      <c r="I2856" s="458">
        <f t="shared" si="133"/>
        <v>184914.40000000002</v>
      </c>
      <c r="J2856" s="319">
        <f t="shared" si="134"/>
        <v>0</v>
      </c>
    </row>
    <row r="2857" spans="1:10">
      <c r="A2857" s="455">
        <v>2016</v>
      </c>
      <c r="B2857" s="456" t="s">
        <v>1131</v>
      </c>
      <c r="C2857" s="456" t="s">
        <v>31</v>
      </c>
      <c r="D2857" s="457">
        <v>11189</v>
      </c>
      <c r="E2857" s="458">
        <v>23.596</v>
      </c>
      <c r="F2857" s="458">
        <f t="shared" si="132"/>
        <v>264015.64400000003</v>
      </c>
      <c r="G2857" s="459">
        <v>2.87</v>
      </c>
      <c r="H2857" s="457">
        <v>8.3000000000000007</v>
      </c>
      <c r="I2857" s="458">
        <f t="shared" si="133"/>
        <v>92868.700000000012</v>
      </c>
      <c r="J2857" s="319">
        <f t="shared" si="134"/>
        <v>0</v>
      </c>
    </row>
    <row r="2858" spans="1:10">
      <c r="A2858" s="455">
        <v>2016</v>
      </c>
      <c r="B2858" s="456" t="s">
        <v>1131</v>
      </c>
      <c r="C2858" s="456" t="s">
        <v>31</v>
      </c>
      <c r="D2858" s="457">
        <v>9430</v>
      </c>
      <c r="E2858" s="458">
        <v>22.69</v>
      </c>
      <c r="F2858" s="458">
        <f t="shared" si="132"/>
        <v>213966.7</v>
      </c>
      <c r="G2858" s="459">
        <v>3.89</v>
      </c>
      <c r="H2858" s="457">
        <v>9.1</v>
      </c>
      <c r="I2858" s="458">
        <f t="shared" si="133"/>
        <v>85813</v>
      </c>
      <c r="J2858" s="319">
        <f t="shared" si="134"/>
        <v>0</v>
      </c>
    </row>
    <row r="2859" spans="1:10">
      <c r="A2859" s="455">
        <v>2016</v>
      </c>
      <c r="B2859" s="456" t="s">
        <v>1131</v>
      </c>
      <c r="C2859" s="456" t="s">
        <v>31</v>
      </c>
      <c r="D2859" s="457">
        <v>18702</v>
      </c>
      <c r="E2859" s="458">
        <v>21.962</v>
      </c>
      <c r="F2859" s="458">
        <f t="shared" si="132"/>
        <v>410733.32400000002</v>
      </c>
      <c r="G2859" s="459">
        <v>2.69</v>
      </c>
      <c r="H2859" s="457">
        <v>10.3</v>
      </c>
      <c r="I2859" s="458">
        <f t="shared" si="133"/>
        <v>192630.6</v>
      </c>
      <c r="J2859" s="319">
        <f t="shared" si="134"/>
        <v>0</v>
      </c>
    </row>
    <row r="2860" spans="1:10">
      <c r="A2860" s="455">
        <v>2016</v>
      </c>
      <c r="B2860" s="456" t="s">
        <v>1131</v>
      </c>
      <c r="C2860" s="456" t="s">
        <v>31</v>
      </c>
      <c r="D2860" s="457">
        <v>8</v>
      </c>
      <c r="E2860" s="458">
        <v>18.8</v>
      </c>
      <c r="F2860" s="458">
        <f t="shared" si="132"/>
        <v>150.4</v>
      </c>
      <c r="G2860" s="459">
        <v>7.89</v>
      </c>
      <c r="H2860" s="457">
        <v>21.4</v>
      </c>
      <c r="I2860" s="458">
        <f t="shared" si="133"/>
        <v>171.2</v>
      </c>
      <c r="J2860" s="319">
        <f t="shared" si="134"/>
        <v>0</v>
      </c>
    </row>
    <row r="2861" spans="1:10">
      <c r="A2861" s="455">
        <v>2016</v>
      </c>
      <c r="B2861" s="456" t="s">
        <v>1131</v>
      </c>
      <c r="C2861" s="456" t="s">
        <v>31</v>
      </c>
      <c r="D2861" s="457">
        <v>47756</v>
      </c>
      <c r="E2861" s="458">
        <v>23.646000000000001</v>
      </c>
      <c r="F2861" s="458">
        <f t="shared" si="132"/>
        <v>1129238.3759999999</v>
      </c>
      <c r="G2861" s="459">
        <v>2.93</v>
      </c>
      <c r="H2861" s="457">
        <v>8.6</v>
      </c>
      <c r="I2861" s="458">
        <f t="shared" si="133"/>
        <v>410701.6</v>
      </c>
      <c r="J2861" s="319">
        <f t="shared" si="134"/>
        <v>0</v>
      </c>
    </row>
    <row r="2862" spans="1:10">
      <c r="A2862" s="455">
        <v>2016</v>
      </c>
      <c r="B2862" s="456" t="s">
        <v>1131</v>
      </c>
      <c r="C2862" s="456" t="s">
        <v>31</v>
      </c>
      <c r="D2862" s="457">
        <v>63942</v>
      </c>
      <c r="E2862" s="458">
        <v>23.411999999999999</v>
      </c>
      <c r="F2862" s="458">
        <f t="shared" si="132"/>
        <v>1497010.1040000001</v>
      </c>
      <c r="G2862" s="459">
        <v>2.7</v>
      </c>
      <c r="H2862" s="457">
        <v>8.3000000000000007</v>
      </c>
      <c r="I2862" s="458">
        <f t="shared" si="133"/>
        <v>530718.60000000009</v>
      </c>
      <c r="J2862" s="319">
        <f t="shared" si="134"/>
        <v>0</v>
      </c>
    </row>
    <row r="2863" spans="1:10">
      <c r="A2863" s="455">
        <v>2016</v>
      </c>
      <c r="B2863" s="456" t="s">
        <v>1131</v>
      </c>
      <c r="C2863" s="456" t="s">
        <v>31</v>
      </c>
      <c r="D2863" s="457">
        <v>151386</v>
      </c>
      <c r="E2863" s="458">
        <v>23.248000000000001</v>
      </c>
      <c r="F2863" s="458">
        <f t="shared" si="132"/>
        <v>3519421.7280000001</v>
      </c>
      <c r="G2863" s="459">
        <v>2.74</v>
      </c>
      <c r="H2863" s="457">
        <v>6.9</v>
      </c>
      <c r="I2863" s="458">
        <f t="shared" si="133"/>
        <v>1044563.4</v>
      </c>
      <c r="J2863" s="319">
        <f t="shared" si="134"/>
        <v>0</v>
      </c>
    </row>
    <row r="2864" spans="1:10">
      <c r="A2864" s="455">
        <v>2016</v>
      </c>
      <c r="B2864" s="456" t="s">
        <v>1131</v>
      </c>
      <c r="C2864" s="456" t="s">
        <v>31</v>
      </c>
      <c r="D2864" s="457">
        <v>115747</v>
      </c>
      <c r="E2864" s="458">
        <v>23.602</v>
      </c>
      <c r="F2864" s="458">
        <f t="shared" si="132"/>
        <v>2731860.6940000001</v>
      </c>
      <c r="G2864" s="459">
        <v>2.87</v>
      </c>
      <c r="H2864" s="457">
        <v>8</v>
      </c>
      <c r="I2864" s="458">
        <f t="shared" si="133"/>
        <v>925976</v>
      </c>
      <c r="J2864" s="319">
        <f t="shared" si="134"/>
        <v>0</v>
      </c>
    </row>
    <row r="2865" spans="1:10">
      <c r="A2865" s="455">
        <v>2016</v>
      </c>
      <c r="B2865" s="456" t="s">
        <v>1127</v>
      </c>
      <c r="C2865" s="456" t="s">
        <v>31</v>
      </c>
      <c r="D2865" s="457">
        <v>127309</v>
      </c>
      <c r="E2865" s="458">
        <v>17.832000000000001</v>
      </c>
      <c r="F2865" s="458">
        <f t="shared" si="132"/>
        <v>2270174.088</v>
      </c>
      <c r="G2865" s="459">
        <v>0.25</v>
      </c>
      <c r="H2865" s="457">
        <v>5.2</v>
      </c>
      <c r="I2865" s="458">
        <f t="shared" si="133"/>
        <v>662006.80000000005</v>
      </c>
      <c r="J2865" s="319">
        <f t="shared" si="134"/>
        <v>0</v>
      </c>
    </row>
    <row r="2866" spans="1:10">
      <c r="A2866" s="455">
        <v>2016</v>
      </c>
      <c r="B2866" s="456" t="s">
        <v>1127</v>
      </c>
      <c r="C2866" s="456" t="s">
        <v>31</v>
      </c>
      <c r="D2866" s="457">
        <v>15923</v>
      </c>
      <c r="E2866" s="458">
        <v>17.806000000000001</v>
      </c>
      <c r="F2866" s="458">
        <f t="shared" si="132"/>
        <v>283524.93800000002</v>
      </c>
      <c r="G2866" s="459">
        <v>0.34</v>
      </c>
      <c r="H2866" s="457">
        <v>5.0999999999999996</v>
      </c>
      <c r="I2866" s="458">
        <f t="shared" si="133"/>
        <v>81207.299999999988</v>
      </c>
      <c r="J2866" s="319">
        <f t="shared" si="134"/>
        <v>0</v>
      </c>
    </row>
    <row r="2867" spans="1:10">
      <c r="A2867" s="455">
        <v>2016</v>
      </c>
      <c r="B2867" s="456" t="s">
        <v>1131</v>
      </c>
      <c r="C2867" s="456" t="s">
        <v>31</v>
      </c>
      <c r="D2867" s="457">
        <v>52115</v>
      </c>
      <c r="E2867" s="458">
        <v>24.41</v>
      </c>
      <c r="F2867" s="458">
        <f t="shared" si="132"/>
        <v>1272127.1499999999</v>
      </c>
      <c r="G2867" s="459">
        <v>3.3</v>
      </c>
      <c r="H2867" s="457">
        <v>9.1999999999999993</v>
      </c>
      <c r="I2867" s="458">
        <f t="shared" si="133"/>
        <v>479457.99999999994</v>
      </c>
      <c r="J2867" s="319">
        <f t="shared" si="134"/>
        <v>0</v>
      </c>
    </row>
    <row r="2868" spans="1:10">
      <c r="A2868" s="455">
        <v>2016</v>
      </c>
      <c r="B2868" s="456" t="s">
        <v>1131</v>
      </c>
      <c r="C2868" s="456" t="s">
        <v>31</v>
      </c>
      <c r="D2868" s="457">
        <v>20027</v>
      </c>
      <c r="E2868" s="458">
        <v>24.5</v>
      </c>
      <c r="F2868" s="458">
        <f t="shared" si="132"/>
        <v>490661.5</v>
      </c>
      <c r="G2868" s="459">
        <v>3.43</v>
      </c>
      <c r="H2868" s="457">
        <v>9.4</v>
      </c>
      <c r="I2868" s="458">
        <f t="shared" si="133"/>
        <v>188253.80000000002</v>
      </c>
      <c r="J2868" s="319">
        <f t="shared" si="134"/>
        <v>0</v>
      </c>
    </row>
    <row r="2869" spans="1:10">
      <c r="A2869" s="455">
        <v>2016</v>
      </c>
      <c r="B2869" s="456" t="s">
        <v>1131</v>
      </c>
      <c r="C2869" s="456" t="s">
        <v>31</v>
      </c>
      <c r="D2869" s="457">
        <v>1391</v>
      </c>
      <c r="E2869" s="458">
        <v>24.57</v>
      </c>
      <c r="F2869" s="458">
        <f t="shared" si="132"/>
        <v>34176.870000000003</v>
      </c>
      <c r="G2869" s="459">
        <v>3.4</v>
      </c>
      <c r="H2869" s="457">
        <v>9.6999999999999993</v>
      </c>
      <c r="I2869" s="458">
        <f t="shared" si="133"/>
        <v>13492.699999999999</v>
      </c>
      <c r="J2869" s="319">
        <f t="shared" si="134"/>
        <v>0</v>
      </c>
    </row>
    <row r="2870" spans="1:10">
      <c r="A2870" s="455">
        <v>2016</v>
      </c>
      <c r="B2870" s="456" t="s">
        <v>1131</v>
      </c>
      <c r="C2870" s="456" t="s">
        <v>31</v>
      </c>
      <c r="D2870" s="457">
        <v>5614</v>
      </c>
      <c r="E2870" s="458">
        <v>24.59</v>
      </c>
      <c r="F2870" s="458">
        <f t="shared" si="132"/>
        <v>138048.26</v>
      </c>
      <c r="G2870" s="459">
        <v>1.64</v>
      </c>
      <c r="H2870" s="457">
        <v>8.6999999999999993</v>
      </c>
      <c r="I2870" s="458">
        <f t="shared" si="133"/>
        <v>48841.799999999996</v>
      </c>
      <c r="J2870" s="319">
        <f t="shared" si="134"/>
        <v>0</v>
      </c>
    </row>
    <row r="2871" spans="1:10">
      <c r="A2871" s="455">
        <v>2016</v>
      </c>
      <c r="B2871" s="456" t="s">
        <v>1127</v>
      </c>
      <c r="C2871" s="456" t="s">
        <v>31</v>
      </c>
      <c r="D2871" s="457">
        <v>15242</v>
      </c>
      <c r="E2871" s="458">
        <v>16.829999999999998</v>
      </c>
      <c r="F2871" s="458">
        <f t="shared" si="132"/>
        <v>256522.86</v>
      </c>
      <c r="G2871" s="459">
        <v>0.26</v>
      </c>
      <c r="H2871" s="457">
        <v>5.4</v>
      </c>
      <c r="I2871" s="458">
        <f t="shared" si="133"/>
        <v>82306.8</v>
      </c>
      <c r="J2871" s="319">
        <f t="shared" si="134"/>
        <v>0</v>
      </c>
    </row>
    <row r="2872" spans="1:10">
      <c r="A2872" s="455">
        <v>2016</v>
      </c>
      <c r="B2872" s="456" t="s">
        <v>1127</v>
      </c>
      <c r="C2872" s="456" t="s">
        <v>31</v>
      </c>
      <c r="D2872" s="457">
        <v>45487</v>
      </c>
      <c r="E2872" s="458">
        <v>16.829999999999998</v>
      </c>
      <c r="F2872" s="458">
        <f t="shared" si="132"/>
        <v>765546.21</v>
      </c>
      <c r="G2872" s="459">
        <v>0.28000000000000003</v>
      </c>
      <c r="H2872" s="457">
        <v>6</v>
      </c>
      <c r="I2872" s="458">
        <f t="shared" si="133"/>
        <v>272922</v>
      </c>
      <c r="J2872" s="319">
        <f t="shared" si="134"/>
        <v>0</v>
      </c>
    </row>
    <row r="2873" spans="1:10">
      <c r="A2873" s="455">
        <v>2016</v>
      </c>
      <c r="B2873" s="456" t="s">
        <v>1131</v>
      </c>
      <c r="C2873" s="456" t="s">
        <v>31</v>
      </c>
      <c r="D2873" s="457">
        <v>34859</v>
      </c>
      <c r="E2873" s="458">
        <v>24.896000000000001</v>
      </c>
      <c r="F2873" s="458">
        <f t="shared" si="132"/>
        <v>867849.66399999999</v>
      </c>
      <c r="G2873" s="459">
        <v>0.86</v>
      </c>
      <c r="H2873" s="457">
        <v>12.3</v>
      </c>
      <c r="I2873" s="458">
        <f t="shared" si="133"/>
        <v>428765.7</v>
      </c>
      <c r="J2873" s="319">
        <f t="shared" si="134"/>
        <v>0</v>
      </c>
    </row>
    <row r="2874" spans="1:10">
      <c r="A2874" s="455">
        <v>2016</v>
      </c>
      <c r="B2874" s="456" t="s">
        <v>1131</v>
      </c>
      <c r="C2874" s="456" t="s">
        <v>31</v>
      </c>
      <c r="D2874" s="457">
        <v>11618</v>
      </c>
      <c r="E2874" s="458">
        <v>24.846</v>
      </c>
      <c r="F2874" s="458">
        <f t="shared" si="132"/>
        <v>288660.82799999998</v>
      </c>
      <c r="G2874" s="459">
        <v>0.78</v>
      </c>
      <c r="H2874" s="457">
        <v>12.6</v>
      </c>
      <c r="I2874" s="458">
        <f t="shared" si="133"/>
        <v>146386.79999999999</v>
      </c>
      <c r="J2874" s="319">
        <f t="shared" si="134"/>
        <v>0</v>
      </c>
    </row>
    <row r="2875" spans="1:10">
      <c r="A2875" s="455">
        <v>2016</v>
      </c>
      <c r="B2875" s="456" t="s">
        <v>1131</v>
      </c>
      <c r="C2875" s="456" t="s">
        <v>31</v>
      </c>
      <c r="D2875" s="457">
        <v>11064</v>
      </c>
      <c r="E2875" s="458">
        <v>24.4</v>
      </c>
      <c r="F2875" s="458">
        <f t="shared" si="132"/>
        <v>269961.59999999998</v>
      </c>
      <c r="G2875" s="459">
        <v>0.83</v>
      </c>
      <c r="H2875" s="457">
        <v>13</v>
      </c>
      <c r="I2875" s="458">
        <f t="shared" si="133"/>
        <v>143832</v>
      </c>
      <c r="J2875" s="319">
        <f t="shared" si="134"/>
        <v>0</v>
      </c>
    </row>
    <row r="2876" spans="1:10">
      <c r="A2876" s="455">
        <v>2016</v>
      </c>
      <c r="B2876" s="456" t="s">
        <v>1131</v>
      </c>
      <c r="C2876" s="456" t="s">
        <v>31</v>
      </c>
      <c r="D2876" s="457">
        <v>13406</v>
      </c>
      <c r="E2876" s="458">
        <v>25.76</v>
      </c>
      <c r="F2876" s="458">
        <f t="shared" si="132"/>
        <v>345338.56</v>
      </c>
      <c r="G2876" s="459">
        <v>2.76</v>
      </c>
      <c r="H2876" s="457">
        <v>7.9</v>
      </c>
      <c r="I2876" s="458">
        <f t="shared" si="133"/>
        <v>105907.40000000001</v>
      </c>
      <c r="J2876" s="319">
        <f t="shared" si="134"/>
        <v>0</v>
      </c>
    </row>
    <row r="2877" spans="1:10">
      <c r="A2877" s="455">
        <v>2016</v>
      </c>
      <c r="B2877" s="456" t="s">
        <v>1131</v>
      </c>
      <c r="C2877" s="456" t="s">
        <v>31</v>
      </c>
      <c r="D2877" s="457">
        <v>9420</v>
      </c>
      <c r="E2877" s="458">
        <v>25.9</v>
      </c>
      <c r="F2877" s="458">
        <f t="shared" si="132"/>
        <v>243978</v>
      </c>
      <c r="G2877" s="459">
        <v>2.2799999999999998</v>
      </c>
      <c r="H2877" s="457">
        <v>7.6</v>
      </c>
      <c r="I2877" s="458">
        <f t="shared" si="133"/>
        <v>71592</v>
      </c>
      <c r="J2877" s="319">
        <f t="shared" si="134"/>
        <v>0</v>
      </c>
    </row>
    <row r="2878" spans="1:10">
      <c r="A2878" s="455">
        <v>2016</v>
      </c>
      <c r="B2878" s="456" t="s">
        <v>1131</v>
      </c>
      <c r="C2878" s="456" t="s">
        <v>31</v>
      </c>
      <c r="D2878" s="457">
        <v>13434</v>
      </c>
      <c r="E2878" s="458">
        <v>26.44</v>
      </c>
      <c r="F2878" s="458">
        <f t="shared" si="132"/>
        <v>355194.96</v>
      </c>
      <c r="G2878" s="459">
        <v>2.37</v>
      </c>
      <c r="H2878" s="457">
        <v>7.5</v>
      </c>
      <c r="I2878" s="458">
        <f t="shared" si="133"/>
        <v>100755</v>
      </c>
      <c r="J2878" s="319">
        <f t="shared" si="134"/>
        <v>0</v>
      </c>
    </row>
    <row r="2879" spans="1:10">
      <c r="A2879" s="455">
        <v>2016</v>
      </c>
      <c r="B2879" s="456" t="s">
        <v>1131</v>
      </c>
      <c r="C2879" s="456" t="s">
        <v>31</v>
      </c>
      <c r="D2879" s="457">
        <v>26732</v>
      </c>
      <c r="E2879" s="458">
        <v>26.19</v>
      </c>
      <c r="F2879" s="458">
        <f t="shared" si="132"/>
        <v>700111.08000000007</v>
      </c>
      <c r="G2879" s="459">
        <v>2.1800000000000002</v>
      </c>
      <c r="H2879" s="457">
        <v>7.4</v>
      </c>
      <c r="I2879" s="458">
        <f t="shared" si="133"/>
        <v>197816.80000000002</v>
      </c>
      <c r="J2879" s="319">
        <f t="shared" si="134"/>
        <v>0</v>
      </c>
    </row>
    <row r="2880" spans="1:10">
      <c r="A2880" s="455">
        <v>2016</v>
      </c>
      <c r="B2880" s="456" t="s">
        <v>1131</v>
      </c>
      <c r="C2880" s="456" t="s">
        <v>31</v>
      </c>
      <c r="D2880" s="457">
        <v>111014</v>
      </c>
      <c r="E2880" s="458">
        <v>25.96</v>
      </c>
      <c r="F2880" s="458">
        <f t="shared" si="132"/>
        <v>2881923.44</v>
      </c>
      <c r="G2880" s="459">
        <v>2.4700000000000002</v>
      </c>
      <c r="H2880" s="457">
        <v>7.5</v>
      </c>
      <c r="I2880" s="458">
        <f t="shared" si="133"/>
        <v>832605</v>
      </c>
      <c r="J2880" s="319">
        <f t="shared" si="134"/>
        <v>0</v>
      </c>
    </row>
    <row r="2881" spans="1:10">
      <c r="A2881" s="455">
        <v>2016</v>
      </c>
      <c r="B2881" s="456" t="s">
        <v>1131</v>
      </c>
      <c r="C2881" s="456" t="s">
        <v>31</v>
      </c>
      <c r="D2881" s="457">
        <v>18485</v>
      </c>
      <c r="E2881" s="458">
        <v>25.84</v>
      </c>
      <c r="F2881" s="458">
        <f t="shared" si="132"/>
        <v>477652.4</v>
      </c>
      <c r="G2881" s="459">
        <v>2.1800000000000002</v>
      </c>
      <c r="H2881" s="457">
        <v>7.8</v>
      </c>
      <c r="I2881" s="458">
        <f t="shared" si="133"/>
        <v>144183</v>
      </c>
      <c r="J2881" s="319">
        <f t="shared" si="134"/>
        <v>0</v>
      </c>
    </row>
    <row r="2882" spans="1:10">
      <c r="A2882" s="455">
        <v>2016</v>
      </c>
      <c r="B2882" s="456" t="s">
        <v>1131</v>
      </c>
      <c r="C2882" s="456" t="s">
        <v>31</v>
      </c>
      <c r="D2882" s="457">
        <v>69062</v>
      </c>
      <c r="E2882" s="458">
        <v>21.23</v>
      </c>
      <c r="F2882" s="458">
        <f t="shared" si="132"/>
        <v>1466186.26</v>
      </c>
      <c r="G2882" s="459">
        <v>0.54</v>
      </c>
      <c r="H2882" s="457">
        <v>7.6</v>
      </c>
      <c r="I2882" s="458">
        <f t="shared" si="133"/>
        <v>524871.19999999995</v>
      </c>
      <c r="J2882" s="319">
        <f t="shared" si="134"/>
        <v>0</v>
      </c>
    </row>
    <row r="2883" spans="1:10">
      <c r="A2883" s="455">
        <v>2016</v>
      </c>
      <c r="B2883" s="456" t="s">
        <v>1127</v>
      </c>
      <c r="C2883" s="456" t="s">
        <v>31</v>
      </c>
      <c r="D2883" s="457">
        <v>31783</v>
      </c>
      <c r="E2883" s="458">
        <v>17.802</v>
      </c>
      <c r="F2883" s="458">
        <f t="shared" ref="F2883:F2946" si="135">E2883*D2883</f>
        <v>565800.96600000001</v>
      </c>
      <c r="G2883" s="459">
        <v>0.22</v>
      </c>
      <c r="H2883" s="457">
        <v>5.2</v>
      </c>
      <c r="I2883" s="458">
        <f t="shared" ref="I2883:I2946" si="136">H2883*D2883</f>
        <v>165271.6</v>
      </c>
      <c r="J2883" s="319">
        <f t="shared" ref="J2883:J2946" si="137">IF(B2883="LIG",1,0)</f>
        <v>0</v>
      </c>
    </row>
    <row r="2884" spans="1:10">
      <c r="A2884" s="455">
        <v>2016</v>
      </c>
      <c r="B2884" s="456" t="s">
        <v>1127</v>
      </c>
      <c r="C2884" s="456" t="s">
        <v>31</v>
      </c>
      <c r="D2884" s="457">
        <v>15871</v>
      </c>
      <c r="E2884" s="458">
        <v>18.036000000000001</v>
      </c>
      <c r="F2884" s="458">
        <f t="shared" si="135"/>
        <v>286249.35600000003</v>
      </c>
      <c r="G2884" s="459">
        <v>0.32</v>
      </c>
      <c r="H2884" s="457">
        <v>5.3</v>
      </c>
      <c r="I2884" s="458">
        <f t="shared" si="136"/>
        <v>84116.3</v>
      </c>
      <c r="J2884" s="319">
        <f t="shared" si="137"/>
        <v>0</v>
      </c>
    </row>
    <row r="2885" spans="1:10">
      <c r="A2885" s="455">
        <v>2016</v>
      </c>
      <c r="B2885" s="456" t="s">
        <v>1127</v>
      </c>
      <c r="C2885" s="456" t="s">
        <v>31</v>
      </c>
      <c r="D2885" s="457">
        <v>15798</v>
      </c>
      <c r="E2885" s="458">
        <v>17.878</v>
      </c>
      <c r="F2885" s="458">
        <f t="shared" si="135"/>
        <v>282436.64400000003</v>
      </c>
      <c r="G2885" s="459">
        <v>0.18</v>
      </c>
      <c r="H2885" s="457">
        <v>4.3</v>
      </c>
      <c r="I2885" s="458">
        <f t="shared" si="136"/>
        <v>67931.399999999994</v>
      </c>
      <c r="J2885" s="319">
        <f t="shared" si="137"/>
        <v>0</v>
      </c>
    </row>
    <row r="2886" spans="1:10">
      <c r="A2886" s="455">
        <v>2016</v>
      </c>
      <c r="B2886" s="456" t="s">
        <v>1127</v>
      </c>
      <c r="C2886" s="456" t="s">
        <v>31</v>
      </c>
      <c r="D2886" s="457">
        <v>31222</v>
      </c>
      <c r="E2886" s="458">
        <v>17.920000000000002</v>
      </c>
      <c r="F2886" s="458">
        <f t="shared" si="135"/>
        <v>559498.24000000011</v>
      </c>
      <c r="G2886" s="459">
        <v>0.22</v>
      </c>
      <c r="H2886" s="457">
        <v>5</v>
      </c>
      <c r="I2886" s="458">
        <f t="shared" si="136"/>
        <v>156110</v>
      </c>
      <c r="J2886" s="319">
        <f t="shared" si="137"/>
        <v>0</v>
      </c>
    </row>
    <row r="2887" spans="1:10">
      <c r="A2887" s="455">
        <v>2016</v>
      </c>
      <c r="B2887" s="456" t="s">
        <v>1131</v>
      </c>
      <c r="C2887" s="456" t="s">
        <v>31</v>
      </c>
      <c r="D2887" s="457">
        <v>387</v>
      </c>
      <c r="E2887" s="458">
        <v>21.96</v>
      </c>
      <c r="F2887" s="458">
        <f t="shared" si="135"/>
        <v>8498.52</v>
      </c>
      <c r="G2887" s="459">
        <v>0.69</v>
      </c>
      <c r="H2887" s="457">
        <v>10</v>
      </c>
      <c r="I2887" s="458">
        <f t="shared" si="136"/>
        <v>3870</v>
      </c>
      <c r="J2887" s="319">
        <f t="shared" si="137"/>
        <v>0</v>
      </c>
    </row>
    <row r="2888" spans="1:10">
      <c r="A2888" s="455">
        <v>2016</v>
      </c>
      <c r="B2888" s="456" t="s">
        <v>1127</v>
      </c>
      <c r="C2888" s="456" t="s">
        <v>31</v>
      </c>
      <c r="D2888" s="457">
        <v>47668</v>
      </c>
      <c r="E2888" s="458">
        <v>17.93</v>
      </c>
      <c r="F2888" s="458">
        <f t="shared" si="135"/>
        <v>854687.24</v>
      </c>
      <c r="G2888" s="459">
        <v>0.23</v>
      </c>
      <c r="H2888" s="457">
        <v>4.8</v>
      </c>
      <c r="I2888" s="458">
        <f t="shared" si="136"/>
        <v>228806.39999999999</v>
      </c>
      <c r="J2888" s="319">
        <f t="shared" si="137"/>
        <v>0</v>
      </c>
    </row>
    <row r="2889" spans="1:10">
      <c r="A2889" s="455">
        <v>2016</v>
      </c>
      <c r="B2889" s="456" t="s">
        <v>1127</v>
      </c>
      <c r="C2889" s="456" t="s">
        <v>31</v>
      </c>
      <c r="D2889" s="457">
        <v>95215</v>
      </c>
      <c r="E2889" s="458">
        <v>17.920999999999999</v>
      </c>
      <c r="F2889" s="458">
        <f t="shared" si="135"/>
        <v>1706348.0149999999</v>
      </c>
      <c r="G2889" s="459">
        <v>0.24</v>
      </c>
      <c r="H2889" s="457">
        <v>4.9000000000000004</v>
      </c>
      <c r="I2889" s="458">
        <f t="shared" si="136"/>
        <v>466553.50000000006</v>
      </c>
      <c r="J2889" s="319">
        <f t="shared" si="137"/>
        <v>0</v>
      </c>
    </row>
    <row r="2890" spans="1:10">
      <c r="A2890" s="455">
        <v>2016</v>
      </c>
      <c r="B2890" s="456" t="s">
        <v>1127</v>
      </c>
      <c r="C2890" s="456" t="s">
        <v>31</v>
      </c>
      <c r="D2890" s="457">
        <v>63595</v>
      </c>
      <c r="E2890" s="458">
        <v>17.956</v>
      </c>
      <c r="F2890" s="458">
        <f t="shared" si="135"/>
        <v>1141911.82</v>
      </c>
      <c r="G2890" s="459">
        <v>0.23</v>
      </c>
      <c r="H2890" s="457">
        <v>4.5999999999999996</v>
      </c>
      <c r="I2890" s="458">
        <f t="shared" si="136"/>
        <v>292537</v>
      </c>
      <c r="J2890" s="319">
        <f t="shared" si="137"/>
        <v>0</v>
      </c>
    </row>
    <row r="2891" spans="1:10">
      <c r="A2891" s="455">
        <v>2016</v>
      </c>
      <c r="B2891" s="456" t="s">
        <v>1127</v>
      </c>
      <c r="C2891" s="456" t="s">
        <v>31</v>
      </c>
      <c r="D2891" s="457">
        <v>47790</v>
      </c>
      <c r="E2891" s="458">
        <v>17.760999999999999</v>
      </c>
      <c r="F2891" s="458">
        <f t="shared" si="135"/>
        <v>848798.19</v>
      </c>
      <c r="G2891" s="459">
        <v>0.21</v>
      </c>
      <c r="H2891" s="457">
        <v>5.3</v>
      </c>
      <c r="I2891" s="458">
        <f t="shared" si="136"/>
        <v>253287</v>
      </c>
      <c r="J2891" s="319">
        <f t="shared" si="137"/>
        <v>0</v>
      </c>
    </row>
    <row r="2892" spans="1:10">
      <c r="A2892" s="455">
        <v>2016</v>
      </c>
      <c r="B2892" s="456" t="s">
        <v>1127</v>
      </c>
      <c r="C2892" s="456" t="s">
        <v>31</v>
      </c>
      <c r="D2892" s="457">
        <v>47578</v>
      </c>
      <c r="E2892" s="458">
        <v>17.712</v>
      </c>
      <c r="F2892" s="458">
        <f t="shared" si="135"/>
        <v>842701.53599999996</v>
      </c>
      <c r="G2892" s="459">
        <v>0.2</v>
      </c>
      <c r="H2892" s="457">
        <v>4.2</v>
      </c>
      <c r="I2892" s="458">
        <f t="shared" si="136"/>
        <v>199827.6</v>
      </c>
      <c r="J2892" s="319">
        <f t="shared" si="137"/>
        <v>0</v>
      </c>
    </row>
    <row r="2893" spans="1:10">
      <c r="A2893" s="455">
        <v>2016</v>
      </c>
      <c r="B2893" s="456" t="s">
        <v>1127</v>
      </c>
      <c r="C2893" s="456" t="s">
        <v>31</v>
      </c>
      <c r="D2893" s="457">
        <v>15935</v>
      </c>
      <c r="E2893" s="458">
        <v>17.872</v>
      </c>
      <c r="F2893" s="458">
        <f t="shared" si="135"/>
        <v>284790.32</v>
      </c>
      <c r="G2893" s="459">
        <v>0.21</v>
      </c>
      <c r="H2893" s="457">
        <v>4.7</v>
      </c>
      <c r="I2893" s="458">
        <f t="shared" si="136"/>
        <v>74894.5</v>
      </c>
      <c r="J2893" s="319">
        <f t="shared" si="137"/>
        <v>0</v>
      </c>
    </row>
    <row r="2894" spans="1:10">
      <c r="A2894" s="455">
        <v>2016</v>
      </c>
      <c r="B2894" s="456" t="s">
        <v>1127</v>
      </c>
      <c r="C2894" s="456" t="s">
        <v>31</v>
      </c>
      <c r="D2894" s="457">
        <v>6633</v>
      </c>
      <c r="E2894" s="458">
        <v>17.853999999999999</v>
      </c>
      <c r="F2894" s="458">
        <f t="shared" si="135"/>
        <v>118425.58199999999</v>
      </c>
      <c r="G2894" s="459">
        <v>0.2</v>
      </c>
      <c r="H2894" s="457">
        <v>4.7</v>
      </c>
      <c r="I2894" s="458">
        <f t="shared" si="136"/>
        <v>31175.100000000002</v>
      </c>
      <c r="J2894" s="319">
        <f t="shared" si="137"/>
        <v>0</v>
      </c>
    </row>
    <row r="2895" spans="1:10">
      <c r="A2895" s="455">
        <v>2016</v>
      </c>
      <c r="B2895" s="456" t="s">
        <v>1131</v>
      </c>
      <c r="C2895" s="456" t="s">
        <v>31</v>
      </c>
      <c r="D2895" s="457">
        <v>29427</v>
      </c>
      <c r="E2895" s="458">
        <v>25.8</v>
      </c>
      <c r="F2895" s="458">
        <f t="shared" si="135"/>
        <v>759216.6</v>
      </c>
      <c r="G2895" s="459">
        <v>2.4700000000000002</v>
      </c>
      <c r="H2895" s="457">
        <v>7.8</v>
      </c>
      <c r="I2895" s="458">
        <f t="shared" si="136"/>
        <v>229530.6</v>
      </c>
      <c r="J2895" s="319">
        <f t="shared" si="137"/>
        <v>0</v>
      </c>
    </row>
    <row r="2896" spans="1:10">
      <c r="A2896" s="455">
        <v>2016</v>
      </c>
      <c r="B2896" s="456" t="s">
        <v>1127</v>
      </c>
      <c r="C2896" s="456" t="s">
        <v>31</v>
      </c>
      <c r="D2896" s="457">
        <v>15553</v>
      </c>
      <c r="E2896" s="458">
        <v>17.8</v>
      </c>
      <c r="F2896" s="458">
        <f t="shared" si="135"/>
        <v>276843.40000000002</v>
      </c>
      <c r="G2896" s="459">
        <v>0.24</v>
      </c>
      <c r="H2896" s="457">
        <v>5.2</v>
      </c>
      <c r="I2896" s="458">
        <f t="shared" si="136"/>
        <v>80875.600000000006</v>
      </c>
      <c r="J2896" s="319">
        <f t="shared" si="137"/>
        <v>0</v>
      </c>
    </row>
    <row r="2897" spans="1:10">
      <c r="A2897" s="455">
        <v>2016</v>
      </c>
      <c r="B2897" s="456" t="s">
        <v>1127</v>
      </c>
      <c r="C2897" s="456" t="s">
        <v>31</v>
      </c>
      <c r="D2897" s="457">
        <v>15834</v>
      </c>
      <c r="E2897" s="458">
        <v>17.899999999999999</v>
      </c>
      <c r="F2897" s="458">
        <f t="shared" si="135"/>
        <v>283428.59999999998</v>
      </c>
      <c r="G2897" s="459">
        <v>0.21</v>
      </c>
      <c r="H2897" s="457">
        <v>4.8</v>
      </c>
      <c r="I2897" s="458">
        <f t="shared" si="136"/>
        <v>76003.199999999997</v>
      </c>
      <c r="J2897" s="319">
        <f t="shared" si="137"/>
        <v>0</v>
      </c>
    </row>
    <row r="2898" spans="1:10">
      <c r="A2898" s="455">
        <v>2016</v>
      </c>
      <c r="B2898" s="456" t="s">
        <v>1127</v>
      </c>
      <c r="C2898" s="456" t="s">
        <v>31</v>
      </c>
      <c r="D2898" s="457">
        <v>15669</v>
      </c>
      <c r="E2898" s="458">
        <v>18.100000000000001</v>
      </c>
      <c r="F2898" s="458">
        <f t="shared" si="135"/>
        <v>283608.90000000002</v>
      </c>
      <c r="G2898" s="459">
        <v>0.24</v>
      </c>
      <c r="H2898" s="457">
        <v>4.5999999999999996</v>
      </c>
      <c r="I2898" s="458">
        <f t="shared" si="136"/>
        <v>72077.399999999994</v>
      </c>
      <c r="J2898" s="319">
        <f t="shared" si="137"/>
        <v>0</v>
      </c>
    </row>
    <row r="2899" spans="1:10">
      <c r="A2899" s="455">
        <v>2016</v>
      </c>
      <c r="B2899" s="456" t="s">
        <v>1127</v>
      </c>
      <c r="C2899" s="456" t="s">
        <v>31</v>
      </c>
      <c r="D2899" s="457">
        <v>24790</v>
      </c>
      <c r="E2899" s="458">
        <v>17.385000000000002</v>
      </c>
      <c r="F2899" s="458">
        <f t="shared" si="135"/>
        <v>430974.15</v>
      </c>
      <c r="G2899" s="459">
        <v>0.2</v>
      </c>
      <c r="H2899" s="457">
        <v>4.8</v>
      </c>
      <c r="I2899" s="458">
        <f t="shared" si="136"/>
        <v>118992</v>
      </c>
      <c r="J2899" s="319">
        <f t="shared" si="137"/>
        <v>0</v>
      </c>
    </row>
    <row r="2900" spans="1:10">
      <c r="A2900" s="455">
        <v>2016</v>
      </c>
      <c r="B2900" s="456" t="s">
        <v>1127</v>
      </c>
      <c r="C2900" s="456" t="s">
        <v>31</v>
      </c>
      <c r="D2900" s="457">
        <v>31581</v>
      </c>
      <c r="E2900" s="458">
        <v>17.899999999999999</v>
      </c>
      <c r="F2900" s="458">
        <f t="shared" si="135"/>
        <v>565299.89999999991</v>
      </c>
      <c r="G2900" s="459">
        <v>0.23</v>
      </c>
      <c r="H2900" s="457">
        <v>4.8</v>
      </c>
      <c r="I2900" s="458">
        <f t="shared" si="136"/>
        <v>151588.79999999999</v>
      </c>
      <c r="J2900" s="319">
        <f t="shared" si="137"/>
        <v>0</v>
      </c>
    </row>
    <row r="2901" spans="1:10">
      <c r="A2901" s="455">
        <v>2016</v>
      </c>
      <c r="B2901" s="456" t="s">
        <v>1127</v>
      </c>
      <c r="C2901" s="456" t="s">
        <v>31</v>
      </c>
      <c r="D2901" s="457">
        <v>61522</v>
      </c>
      <c r="E2901" s="458">
        <v>17.963999999999999</v>
      </c>
      <c r="F2901" s="458">
        <f t="shared" si="135"/>
        <v>1105181.2079999999</v>
      </c>
      <c r="G2901" s="459">
        <v>0.26</v>
      </c>
      <c r="H2901" s="457">
        <v>4.8</v>
      </c>
      <c r="I2901" s="458">
        <f t="shared" si="136"/>
        <v>295305.59999999998</v>
      </c>
      <c r="J2901" s="319">
        <f t="shared" si="137"/>
        <v>0</v>
      </c>
    </row>
    <row r="2902" spans="1:10">
      <c r="A2902" s="455">
        <v>2016</v>
      </c>
      <c r="B2902" s="456" t="s">
        <v>1127</v>
      </c>
      <c r="C2902" s="456" t="s">
        <v>31</v>
      </c>
      <c r="D2902" s="457">
        <v>94467</v>
      </c>
      <c r="E2902" s="458">
        <v>17.670000000000002</v>
      </c>
      <c r="F2902" s="458">
        <f t="shared" si="135"/>
        <v>1669231.8900000001</v>
      </c>
      <c r="G2902" s="459">
        <v>0.22</v>
      </c>
      <c r="H2902" s="457">
        <v>5.0999999999999996</v>
      </c>
      <c r="I2902" s="458">
        <f t="shared" si="136"/>
        <v>481781.69999999995</v>
      </c>
      <c r="J2902" s="319">
        <f t="shared" si="137"/>
        <v>0</v>
      </c>
    </row>
    <row r="2903" spans="1:10">
      <c r="A2903" s="455">
        <v>2016</v>
      </c>
      <c r="B2903" s="456" t="s">
        <v>1127</v>
      </c>
      <c r="C2903" s="456" t="s">
        <v>31</v>
      </c>
      <c r="D2903" s="457">
        <v>125133</v>
      </c>
      <c r="E2903" s="458">
        <v>17.693000000000001</v>
      </c>
      <c r="F2903" s="458">
        <f t="shared" si="135"/>
        <v>2213978.1690000002</v>
      </c>
      <c r="G2903" s="459">
        <v>0.2</v>
      </c>
      <c r="H2903" s="457">
        <v>4.4000000000000004</v>
      </c>
      <c r="I2903" s="458">
        <f t="shared" si="136"/>
        <v>550585.20000000007</v>
      </c>
      <c r="J2903" s="319">
        <f t="shared" si="137"/>
        <v>0</v>
      </c>
    </row>
    <row r="2904" spans="1:10">
      <c r="A2904" s="455">
        <v>2016</v>
      </c>
      <c r="B2904" s="456" t="s">
        <v>1127</v>
      </c>
      <c r="C2904" s="456" t="s">
        <v>31</v>
      </c>
      <c r="D2904" s="457">
        <v>5343</v>
      </c>
      <c r="E2904" s="458">
        <v>17.314</v>
      </c>
      <c r="F2904" s="458">
        <f t="shared" si="135"/>
        <v>92508.702000000005</v>
      </c>
      <c r="G2904" s="459">
        <v>0.5</v>
      </c>
      <c r="H2904" s="457">
        <v>6.6</v>
      </c>
      <c r="I2904" s="458">
        <f t="shared" si="136"/>
        <v>35263.799999999996</v>
      </c>
      <c r="J2904" s="319">
        <f t="shared" si="137"/>
        <v>0</v>
      </c>
    </row>
    <row r="2905" spans="1:10">
      <c r="A2905" s="455">
        <v>2016</v>
      </c>
      <c r="B2905" s="456" t="s">
        <v>1131</v>
      </c>
      <c r="C2905" s="456" t="s">
        <v>31</v>
      </c>
      <c r="D2905" s="457">
        <v>20496</v>
      </c>
      <c r="E2905" s="458">
        <v>26.109000000000002</v>
      </c>
      <c r="F2905" s="458">
        <f t="shared" si="135"/>
        <v>535130.06400000001</v>
      </c>
      <c r="G2905" s="459">
        <v>1.67</v>
      </c>
      <c r="H2905" s="457">
        <v>8.1</v>
      </c>
      <c r="I2905" s="458">
        <f t="shared" si="136"/>
        <v>166017.60000000001</v>
      </c>
      <c r="J2905" s="319">
        <f t="shared" si="137"/>
        <v>0</v>
      </c>
    </row>
    <row r="2906" spans="1:10">
      <c r="A2906" s="455">
        <v>2016</v>
      </c>
      <c r="B2906" s="456" t="s">
        <v>1131</v>
      </c>
      <c r="C2906" s="456" t="s">
        <v>31</v>
      </c>
      <c r="D2906" s="457">
        <v>15617</v>
      </c>
      <c r="E2906" s="458">
        <v>25.8</v>
      </c>
      <c r="F2906" s="458">
        <f t="shared" si="135"/>
        <v>402918.60000000003</v>
      </c>
      <c r="G2906" s="459">
        <v>2.93</v>
      </c>
      <c r="H2906" s="457">
        <v>8.1</v>
      </c>
      <c r="I2906" s="458">
        <f t="shared" si="136"/>
        <v>126497.7</v>
      </c>
      <c r="J2906" s="319">
        <f t="shared" si="137"/>
        <v>0</v>
      </c>
    </row>
    <row r="2907" spans="1:10">
      <c r="A2907" s="455">
        <v>2016</v>
      </c>
      <c r="B2907" s="456" t="s">
        <v>1127</v>
      </c>
      <c r="C2907" s="456" t="s">
        <v>31</v>
      </c>
      <c r="D2907" s="457">
        <v>15535</v>
      </c>
      <c r="E2907" s="458">
        <v>17.7</v>
      </c>
      <c r="F2907" s="458">
        <f t="shared" si="135"/>
        <v>274969.5</v>
      </c>
      <c r="G2907" s="459">
        <v>0.24</v>
      </c>
      <c r="H2907" s="457">
        <v>5.4</v>
      </c>
      <c r="I2907" s="458">
        <f t="shared" si="136"/>
        <v>83889</v>
      </c>
      <c r="J2907" s="319">
        <f t="shared" si="137"/>
        <v>0</v>
      </c>
    </row>
    <row r="2908" spans="1:10">
      <c r="A2908" s="455">
        <v>2016</v>
      </c>
      <c r="B2908" s="456" t="s">
        <v>1127</v>
      </c>
      <c r="C2908" s="456" t="s">
        <v>31</v>
      </c>
      <c r="D2908" s="457">
        <v>15531</v>
      </c>
      <c r="E2908" s="458">
        <v>17.5</v>
      </c>
      <c r="F2908" s="458">
        <f t="shared" si="135"/>
        <v>271792.5</v>
      </c>
      <c r="G2908" s="459">
        <v>0.21</v>
      </c>
      <c r="H2908" s="457">
        <v>4.4000000000000004</v>
      </c>
      <c r="I2908" s="458">
        <f t="shared" si="136"/>
        <v>68336.400000000009</v>
      </c>
      <c r="J2908" s="319">
        <f t="shared" si="137"/>
        <v>0</v>
      </c>
    </row>
    <row r="2909" spans="1:10">
      <c r="A2909" s="455">
        <v>2016</v>
      </c>
      <c r="B2909" s="456" t="s">
        <v>1127</v>
      </c>
      <c r="C2909" s="456" t="s">
        <v>31</v>
      </c>
      <c r="D2909" s="457">
        <v>14549</v>
      </c>
      <c r="E2909" s="458">
        <v>18.100000000000001</v>
      </c>
      <c r="F2909" s="458">
        <f t="shared" si="135"/>
        <v>263336.90000000002</v>
      </c>
      <c r="G2909" s="459">
        <v>0.23</v>
      </c>
      <c r="H2909" s="457">
        <v>4.7</v>
      </c>
      <c r="I2909" s="458">
        <f t="shared" si="136"/>
        <v>68380.3</v>
      </c>
      <c r="J2909" s="319">
        <f t="shared" si="137"/>
        <v>0</v>
      </c>
    </row>
    <row r="2910" spans="1:10">
      <c r="A2910" s="455">
        <v>2016</v>
      </c>
      <c r="B2910" s="456" t="s">
        <v>1131</v>
      </c>
      <c r="C2910" s="456" t="s">
        <v>31</v>
      </c>
      <c r="D2910" s="457">
        <v>14279</v>
      </c>
      <c r="E2910" s="458">
        <v>25.948</v>
      </c>
      <c r="F2910" s="458">
        <f t="shared" si="135"/>
        <v>370511.49200000003</v>
      </c>
      <c r="G2910" s="459">
        <v>2.5499999999999998</v>
      </c>
      <c r="H2910" s="457">
        <v>7.6</v>
      </c>
      <c r="I2910" s="458">
        <f t="shared" si="136"/>
        <v>108520.4</v>
      </c>
      <c r="J2910" s="319">
        <f t="shared" si="137"/>
        <v>0</v>
      </c>
    </row>
    <row r="2911" spans="1:10">
      <c r="A2911" s="455">
        <v>2016</v>
      </c>
      <c r="B2911" s="456" t="s">
        <v>1127</v>
      </c>
      <c r="C2911" s="456" t="s">
        <v>31</v>
      </c>
      <c r="D2911" s="457">
        <v>72280</v>
      </c>
      <c r="E2911" s="458">
        <v>17.760000000000002</v>
      </c>
      <c r="F2911" s="458">
        <f t="shared" si="135"/>
        <v>1283692.8</v>
      </c>
      <c r="G2911" s="459">
        <v>0.23</v>
      </c>
      <c r="H2911" s="457">
        <v>5.3</v>
      </c>
      <c r="I2911" s="458">
        <f t="shared" si="136"/>
        <v>383084</v>
      </c>
      <c r="J2911" s="319">
        <f t="shared" si="137"/>
        <v>0</v>
      </c>
    </row>
    <row r="2912" spans="1:10">
      <c r="A2912" s="455">
        <v>2016</v>
      </c>
      <c r="B2912" s="456" t="s">
        <v>1127</v>
      </c>
      <c r="C2912" s="456" t="s">
        <v>31</v>
      </c>
      <c r="D2912" s="457">
        <v>59139</v>
      </c>
      <c r="E2912" s="458">
        <v>18.79</v>
      </c>
      <c r="F2912" s="458">
        <f t="shared" si="135"/>
        <v>1111221.81</v>
      </c>
      <c r="G2912" s="459">
        <v>0.33</v>
      </c>
      <c r="H2912" s="457">
        <v>4.2</v>
      </c>
      <c r="I2912" s="458">
        <f t="shared" si="136"/>
        <v>248383.80000000002</v>
      </c>
      <c r="J2912" s="319">
        <f t="shared" si="137"/>
        <v>0</v>
      </c>
    </row>
    <row r="2913" spans="1:10">
      <c r="A2913" s="455">
        <v>2016</v>
      </c>
      <c r="B2913" s="456" t="s">
        <v>1127</v>
      </c>
      <c r="C2913" s="456" t="s">
        <v>31</v>
      </c>
      <c r="D2913" s="457">
        <v>19593</v>
      </c>
      <c r="E2913" s="458">
        <v>17.928000000000001</v>
      </c>
      <c r="F2913" s="458">
        <f t="shared" si="135"/>
        <v>351263.304</v>
      </c>
      <c r="G2913" s="459">
        <v>0.22</v>
      </c>
      <c r="H2913" s="457">
        <v>4.9000000000000004</v>
      </c>
      <c r="I2913" s="458">
        <f t="shared" si="136"/>
        <v>96005.700000000012</v>
      </c>
      <c r="J2913" s="319">
        <f t="shared" si="137"/>
        <v>0</v>
      </c>
    </row>
    <row r="2914" spans="1:10">
      <c r="A2914" s="455">
        <v>2016</v>
      </c>
      <c r="B2914" s="456" t="s">
        <v>1127</v>
      </c>
      <c r="C2914" s="456" t="s">
        <v>31</v>
      </c>
      <c r="D2914" s="457">
        <v>14726</v>
      </c>
      <c r="E2914" s="458">
        <v>18.62</v>
      </c>
      <c r="F2914" s="458">
        <f t="shared" si="135"/>
        <v>274198.12</v>
      </c>
      <c r="G2914" s="459">
        <v>0.41</v>
      </c>
      <c r="H2914" s="457">
        <v>4.8</v>
      </c>
      <c r="I2914" s="458">
        <f t="shared" si="136"/>
        <v>70684.800000000003</v>
      </c>
      <c r="J2914" s="319">
        <f t="shared" si="137"/>
        <v>0</v>
      </c>
    </row>
    <row r="2915" spans="1:10">
      <c r="A2915" s="455">
        <v>2016</v>
      </c>
      <c r="B2915" s="456" t="s">
        <v>1127</v>
      </c>
      <c r="C2915" s="456" t="s">
        <v>31</v>
      </c>
      <c r="D2915" s="457">
        <v>14999</v>
      </c>
      <c r="E2915" s="458">
        <v>18.940000000000001</v>
      </c>
      <c r="F2915" s="458">
        <f t="shared" si="135"/>
        <v>284081.06</v>
      </c>
      <c r="G2915" s="459">
        <v>0.4</v>
      </c>
      <c r="H2915" s="457">
        <v>4.8</v>
      </c>
      <c r="I2915" s="458">
        <f t="shared" si="136"/>
        <v>71995.199999999997</v>
      </c>
      <c r="J2915" s="319">
        <f t="shared" si="137"/>
        <v>0</v>
      </c>
    </row>
    <row r="2916" spans="1:10">
      <c r="A2916" s="455">
        <v>2016</v>
      </c>
      <c r="B2916" s="456" t="s">
        <v>1127</v>
      </c>
      <c r="C2916" s="456" t="s">
        <v>31</v>
      </c>
      <c r="D2916" s="457">
        <v>133253</v>
      </c>
      <c r="E2916" s="458">
        <v>17.89</v>
      </c>
      <c r="F2916" s="458">
        <f t="shared" si="135"/>
        <v>2383896.17</v>
      </c>
      <c r="G2916" s="459">
        <v>0.25</v>
      </c>
      <c r="H2916" s="457">
        <v>4.9000000000000004</v>
      </c>
      <c r="I2916" s="458">
        <f t="shared" si="136"/>
        <v>652939.70000000007</v>
      </c>
      <c r="J2916" s="319">
        <f t="shared" si="137"/>
        <v>0</v>
      </c>
    </row>
    <row r="2917" spans="1:10">
      <c r="A2917" s="455">
        <v>2016</v>
      </c>
      <c r="B2917" s="456" t="s">
        <v>1127</v>
      </c>
      <c r="C2917" s="456" t="s">
        <v>31</v>
      </c>
      <c r="D2917" s="457">
        <v>29639</v>
      </c>
      <c r="E2917" s="458">
        <v>17.71</v>
      </c>
      <c r="F2917" s="458">
        <f t="shared" si="135"/>
        <v>524906.69000000006</v>
      </c>
      <c r="G2917" s="459">
        <v>0.2</v>
      </c>
      <c r="H2917" s="457">
        <v>5.4</v>
      </c>
      <c r="I2917" s="458">
        <f t="shared" si="136"/>
        <v>160050.6</v>
      </c>
      <c r="J2917" s="319">
        <f t="shared" si="137"/>
        <v>0</v>
      </c>
    </row>
    <row r="2918" spans="1:10">
      <c r="A2918" s="455">
        <v>2016</v>
      </c>
      <c r="B2918" s="456" t="s">
        <v>1127</v>
      </c>
      <c r="C2918" s="456" t="s">
        <v>31</v>
      </c>
      <c r="D2918" s="457">
        <v>16381</v>
      </c>
      <c r="E2918" s="458">
        <v>17.71</v>
      </c>
      <c r="F2918" s="458">
        <f t="shared" si="135"/>
        <v>290107.51</v>
      </c>
      <c r="G2918" s="459">
        <v>0.28000000000000003</v>
      </c>
      <c r="H2918" s="457">
        <v>5.2</v>
      </c>
      <c r="I2918" s="458">
        <f t="shared" si="136"/>
        <v>85181.2</v>
      </c>
      <c r="J2918" s="319">
        <f t="shared" si="137"/>
        <v>0</v>
      </c>
    </row>
    <row r="2919" spans="1:10">
      <c r="A2919" s="455">
        <v>2016</v>
      </c>
      <c r="B2919" s="456" t="s">
        <v>1127</v>
      </c>
      <c r="C2919" s="456" t="s">
        <v>31</v>
      </c>
      <c r="D2919" s="457">
        <v>32849</v>
      </c>
      <c r="E2919" s="458">
        <v>17.899999999999999</v>
      </c>
      <c r="F2919" s="458">
        <f t="shared" si="135"/>
        <v>587997.1</v>
      </c>
      <c r="G2919" s="459">
        <v>0.24</v>
      </c>
      <c r="H2919" s="457">
        <v>5.0999999999999996</v>
      </c>
      <c r="I2919" s="458">
        <f t="shared" si="136"/>
        <v>167529.9</v>
      </c>
      <c r="J2919" s="319">
        <f t="shared" si="137"/>
        <v>0</v>
      </c>
    </row>
    <row r="2920" spans="1:10">
      <c r="A2920" s="455">
        <v>2016</v>
      </c>
      <c r="B2920" s="456" t="s">
        <v>1127</v>
      </c>
      <c r="C2920" s="456" t="s">
        <v>31</v>
      </c>
      <c r="D2920" s="457">
        <v>49387</v>
      </c>
      <c r="E2920" s="458">
        <v>18</v>
      </c>
      <c r="F2920" s="458">
        <f t="shared" si="135"/>
        <v>888966</v>
      </c>
      <c r="G2920" s="459">
        <v>0.23</v>
      </c>
      <c r="H2920" s="457">
        <v>5</v>
      </c>
      <c r="I2920" s="458">
        <f t="shared" si="136"/>
        <v>246935</v>
      </c>
      <c r="J2920" s="319">
        <f t="shared" si="137"/>
        <v>0</v>
      </c>
    </row>
    <row r="2921" spans="1:10">
      <c r="A2921" s="455">
        <v>2016</v>
      </c>
      <c r="B2921" s="456" t="s">
        <v>1127</v>
      </c>
      <c r="C2921" s="456" t="s">
        <v>31</v>
      </c>
      <c r="D2921" s="457">
        <v>16430</v>
      </c>
      <c r="E2921" s="458">
        <v>18.23</v>
      </c>
      <c r="F2921" s="458">
        <f t="shared" si="135"/>
        <v>299518.90000000002</v>
      </c>
      <c r="G2921" s="459">
        <v>0.24</v>
      </c>
      <c r="H2921" s="457">
        <v>4.3</v>
      </c>
      <c r="I2921" s="458">
        <f t="shared" si="136"/>
        <v>70649</v>
      </c>
      <c r="J2921" s="319">
        <f t="shared" si="137"/>
        <v>0</v>
      </c>
    </row>
    <row r="2922" spans="1:10">
      <c r="A2922" s="455">
        <v>2016</v>
      </c>
      <c r="B2922" s="456" t="s">
        <v>1127</v>
      </c>
      <c r="C2922" s="456" t="s">
        <v>31</v>
      </c>
      <c r="D2922" s="457">
        <v>15497</v>
      </c>
      <c r="E2922" s="458">
        <v>17.149999999999999</v>
      </c>
      <c r="F2922" s="458">
        <f t="shared" si="135"/>
        <v>265773.55</v>
      </c>
      <c r="G2922" s="459">
        <v>0.24</v>
      </c>
      <c r="H2922" s="457">
        <v>4.0999999999999996</v>
      </c>
      <c r="I2922" s="458">
        <f t="shared" si="136"/>
        <v>63537.7</v>
      </c>
      <c r="J2922" s="319">
        <f t="shared" si="137"/>
        <v>0</v>
      </c>
    </row>
    <row r="2923" spans="1:10">
      <c r="A2923" s="455">
        <v>2016</v>
      </c>
      <c r="B2923" s="456" t="s">
        <v>1127</v>
      </c>
      <c r="C2923" s="456" t="s">
        <v>31</v>
      </c>
      <c r="D2923" s="457">
        <v>487</v>
      </c>
      <c r="E2923" s="458">
        <v>17.61</v>
      </c>
      <c r="F2923" s="458">
        <f t="shared" si="135"/>
        <v>8576.07</v>
      </c>
      <c r="G2923" s="459">
        <v>0.23</v>
      </c>
      <c r="H2923" s="457">
        <v>5.5</v>
      </c>
      <c r="I2923" s="458">
        <f t="shared" si="136"/>
        <v>2678.5</v>
      </c>
      <c r="J2923" s="319">
        <f t="shared" si="137"/>
        <v>0</v>
      </c>
    </row>
    <row r="2924" spans="1:10">
      <c r="A2924" s="455">
        <v>2016</v>
      </c>
      <c r="B2924" s="456" t="s">
        <v>1127</v>
      </c>
      <c r="C2924" s="456" t="s">
        <v>31</v>
      </c>
      <c r="D2924" s="457">
        <v>235</v>
      </c>
      <c r="E2924" s="458">
        <v>17.8</v>
      </c>
      <c r="F2924" s="458">
        <f t="shared" si="135"/>
        <v>4183</v>
      </c>
      <c r="G2924" s="459">
        <v>0.23</v>
      </c>
      <c r="H2924" s="457">
        <v>5.5</v>
      </c>
      <c r="I2924" s="458">
        <f t="shared" si="136"/>
        <v>1292.5</v>
      </c>
      <c r="J2924" s="319">
        <f t="shared" si="137"/>
        <v>0</v>
      </c>
    </row>
    <row r="2925" spans="1:10">
      <c r="A2925" s="455">
        <v>2016</v>
      </c>
      <c r="B2925" s="456" t="s">
        <v>1127</v>
      </c>
      <c r="C2925" s="456" t="s">
        <v>31</v>
      </c>
      <c r="D2925" s="457">
        <v>13078</v>
      </c>
      <c r="E2925" s="458">
        <v>17.739999999999998</v>
      </c>
      <c r="F2925" s="458">
        <f t="shared" si="135"/>
        <v>232003.71999999997</v>
      </c>
      <c r="G2925" s="459">
        <v>0.17</v>
      </c>
      <c r="H2925" s="457">
        <v>5.0999999999999996</v>
      </c>
      <c r="I2925" s="458">
        <f t="shared" si="136"/>
        <v>66697.799999999988</v>
      </c>
      <c r="J2925" s="319">
        <f t="shared" si="137"/>
        <v>0</v>
      </c>
    </row>
    <row r="2926" spans="1:10">
      <c r="A2926" s="455">
        <v>2016</v>
      </c>
      <c r="B2926" s="456" t="s">
        <v>1127</v>
      </c>
      <c r="C2926" s="456" t="s">
        <v>31</v>
      </c>
      <c r="D2926" s="457">
        <v>255218</v>
      </c>
      <c r="E2926" s="458">
        <v>17.649999999999999</v>
      </c>
      <c r="F2926" s="458">
        <f t="shared" si="135"/>
        <v>4504597.6999999993</v>
      </c>
      <c r="G2926" s="459">
        <v>0.2</v>
      </c>
      <c r="H2926" s="457">
        <v>4.3</v>
      </c>
      <c r="I2926" s="458">
        <f t="shared" si="136"/>
        <v>1097437.3999999999</v>
      </c>
      <c r="J2926" s="319">
        <f t="shared" si="137"/>
        <v>0</v>
      </c>
    </row>
    <row r="2927" spans="1:10">
      <c r="A2927" s="455">
        <v>2016</v>
      </c>
      <c r="B2927" s="456" t="s">
        <v>1127</v>
      </c>
      <c r="C2927" s="456" t="s">
        <v>31</v>
      </c>
      <c r="D2927" s="457">
        <v>63558</v>
      </c>
      <c r="E2927" s="458">
        <v>17.07</v>
      </c>
      <c r="F2927" s="458">
        <f t="shared" si="135"/>
        <v>1084935.06</v>
      </c>
      <c r="G2927" s="459">
        <v>0.23</v>
      </c>
      <c r="H2927" s="457">
        <v>4.8</v>
      </c>
      <c r="I2927" s="458">
        <f t="shared" si="136"/>
        <v>305078.39999999997</v>
      </c>
      <c r="J2927" s="319">
        <f t="shared" si="137"/>
        <v>0</v>
      </c>
    </row>
    <row r="2928" spans="1:10">
      <c r="A2928" s="455">
        <v>2016</v>
      </c>
      <c r="B2928" s="456" t="s">
        <v>1127</v>
      </c>
      <c r="C2928" s="456" t="s">
        <v>31</v>
      </c>
      <c r="D2928" s="457">
        <v>304791</v>
      </c>
      <c r="E2928" s="458">
        <v>17.739999999999998</v>
      </c>
      <c r="F2928" s="458">
        <f t="shared" si="135"/>
        <v>5406992.3399999999</v>
      </c>
      <c r="G2928" s="459">
        <v>0.21</v>
      </c>
      <c r="H2928" s="457">
        <v>4.3</v>
      </c>
      <c r="I2928" s="458">
        <f t="shared" si="136"/>
        <v>1310601.3</v>
      </c>
      <c r="J2928" s="319">
        <f t="shared" si="137"/>
        <v>0</v>
      </c>
    </row>
    <row r="2929" spans="1:10">
      <c r="A2929" s="455">
        <v>2016</v>
      </c>
      <c r="B2929" s="456" t="s">
        <v>1127</v>
      </c>
      <c r="C2929" s="456" t="s">
        <v>31</v>
      </c>
      <c r="D2929" s="457">
        <v>15877</v>
      </c>
      <c r="E2929" s="458">
        <v>17.690000000000001</v>
      </c>
      <c r="F2929" s="458">
        <f t="shared" si="135"/>
        <v>280864.13</v>
      </c>
      <c r="G2929" s="459">
        <v>0.21</v>
      </c>
      <c r="H2929" s="457">
        <v>4.2</v>
      </c>
      <c r="I2929" s="458">
        <f t="shared" si="136"/>
        <v>66683.400000000009</v>
      </c>
      <c r="J2929" s="319">
        <f t="shared" si="137"/>
        <v>0</v>
      </c>
    </row>
    <row r="2930" spans="1:10">
      <c r="A2930" s="455">
        <v>2016</v>
      </c>
      <c r="B2930" s="456" t="s">
        <v>1127</v>
      </c>
      <c r="C2930" s="456" t="s">
        <v>31</v>
      </c>
      <c r="D2930" s="457">
        <v>63563</v>
      </c>
      <c r="E2930" s="458">
        <v>16.989999999999998</v>
      </c>
      <c r="F2930" s="458">
        <f t="shared" si="135"/>
        <v>1079935.3699999999</v>
      </c>
      <c r="G2930" s="459">
        <v>0.26</v>
      </c>
      <c r="H2930" s="457">
        <v>4.9000000000000004</v>
      </c>
      <c r="I2930" s="458">
        <f t="shared" si="136"/>
        <v>311458.7</v>
      </c>
      <c r="J2930" s="319">
        <f t="shared" si="137"/>
        <v>0</v>
      </c>
    </row>
    <row r="2931" spans="1:10">
      <c r="A2931" s="455">
        <v>2016</v>
      </c>
      <c r="B2931" s="456" t="s">
        <v>1131</v>
      </c>
      <c r="C2931" s="456" t="s">
        <v>31</v>
      </c>
      <c r="D2931" s="457">
        <v>39498</v>
      </c>
      <c r="E2931" s="458">
        <v>22.28</v>
      </c>
      <c r="F2931" s="458">
        <f t="shared" si="135"/>
        <v>880015.44000000006</v>
      </c>
      <c r="G2931" s="459">
        <v>3.41</v>
      </c>
      <c r="H2931" s="457">
        <v>9.6999999999999993</v>
      </c>
      <c r="I2931" s="458">
        <f t="shared" si="136"/>
        <v>383130.6</v>
      </c>
      <c r="J2931" s="319">
        <f t="shared" si="137"/>
        <v>0</v>
      </c>
    </row>
    <row r="2932" spans="1:10">
      <c r="A2932" s="455">
        <v>2016</v>
      </c>
      <c r="B2932" s="456" t="s">
        <v>1127</v>
      </c>
      <c r="C2932" s="456" t="s">
        <v>31</v>
      </c>
      <c r="D2932" s="457">
        <v>111090</v>
      </c>
      <c r="E2932" s="458">
        <v>17.670000000000002</v>
      </c>
      <c r="F2932" s="458">
        <f t="shared" si="135"/>
        <v>1962960.3000000003</v>
      </c>
      <c r="G2932" s="459">
        <v>0.21</v>
      </c>
      <c r="H2932" s="457">
        <v>4.3</v>
      </c>
      <c r="I2932" s="458">
        <f t="shared" si="136"/>
        <v>477687</v>
      </c>
      <c r="J2932" s="319">
        <f t="shared" si="137"/>
        <v>0</v>
      </c>
    </row>
    <row r="2933" spans="1:10">
      <c r="A2933" s="455">
        <v>2016</v>
      </c>
      <c r="B2933" s="456" t="s">
        <v>1127</v>
      </c>
      <c r="C2933" s="456" t="s">
        <v>31</v>
      </c>
      <c r="D2933" s="457">
        <v>79448</v>
      </c>
      <c r="E2933" s="458">
        <v>17.7</v>
      </c>
      <c r="F2933" s="458">
        <f t="shared" si="135"/>
        <v>1406229.5999999999</v>
      </c>
      <c r="G2933" s="459">
        <v>0.21</v>
      </c>
      <c r="H2933" s="457">
        <v>4.3</v>
      </c>
      <c r="I2933" s="458">
        <f t="shared" si="136"/>
        <v>341626.39999999997</v>
      </c>
      <c r="J2933" s="319">
        <f t="shared" si="137"/>
        <v>0</v>
      </c>
    </row>
    <row r="2934" spans="1:10">
      <c r="A2934" s="455">
        <v>2016</v>
      </c>
      <c r="B2934" s="456" t="s">
        <v>1127</v>
      </c>
      <c r="C2934" s="456" t="s">
        <v>31</v>
      </c>
      <c r="D2934" s="457">
        <v>130161</v>
      </c>
      <c r="E2934" s="458">
        <v>17.681999999999999</v>
      </c>
      <c r="F2934" s="458">
        <f t="shared" si="135"/>
        <v>2301506.8019999997</v>
      </c>
      <c r="G2934" s="459">
        <v>0.21</v>
      </c>
      <c r="H2934" s="457">
        <v>4.3</v>
      </c>
      <c r="I2934" s="458">
        <f t="shared" si="136"/>
        <v>559692.29999999993</v>
      </c>
      <c r="J2934" s="319">
        <f t="shared" si="137"/>
        <v>0</v>
      </c>
    </row>
    <row r="2935" spans="1:10">
      <c r="A2935" s="455">
        <v>2016</v>
      </c>
      <c r="B2935" s="456" t="s">
        <v>1127</v>
      </c>
      <c r="C2935" s="456" t="s">
        <v>31</v>
      </c>
      <c r="D2935" s="457">
        <v>306834</v>
      </c>
      <c r="E2935" s="458">
        <v>17.709</v>
      </c>
      <c r="F2935" s="458">
        <f t="shared" si="135"/>
        <v>5433723.3059999999</v>
      </c>
      <c r="G2935" s="459">
        <v>0.2</v>
      </c>
      <c r="H2935" s="457">
        <v>4.4000000000000004</v>
      </c>
      <c r="I2935" s="458">
        <f t="shared" si="136"/>
        <v>1350069.6</v>
      </c>
      <c r="J2935" s="319">
        <f t="shared" si="137"/>
        <v>0</v>
      </c>
    </row>
    <row r="2936" spans="1:10">
      <c r="A2936" s="455">
        <v>2016</v>
      </c>
      <c r="B2936" s="456" t="s">
        <v>1127</v>
      </c>
      <c r="C2936" s="456" t="s">
        <v>31</v>
      </c>
      <c r="D2936" s="457">
        <v>14348</v>
      </c>
      <c r="E2936" s="458">
        <v>18.059999999999999</v>
      </c>
      <c r="F2936" s="458">
        <f t="shared" si="135"/>
        <v>259124.87999999998</v>
      </c>
      <c r="G2936" s="459">
        <v>0.22</v>
      </c>
      <c r="H2936" s="457">
        <v>5</v>
      </c>
      <c r="I2936" s="458">
        <f t="shared" si="136"/>
        <v>71740</v>
      </c>
      <c r="J2936" s="319">
        <f t="shared" si="137"/>
        <v>0</v>
      </c>
    </row>
    <row r="2937" spans="1:10">
      <c r="A2937" s="455">
        <v>2016</v>
      </c>
      <c r="B2937" s="456" t="s">
        <v>1127</v>
      </c>
      <c r="C2937" s="456" t="s">
        <v>31</v>
      </c>
      <c r="D2937" s="457">
        <v>13591</v>
      </c>
      <c r="E2937" s="458">
        <v>17.809999999999999</v>
      </c>
      <c r="F2937" s="458">
        <f t="shared" si="135"/>
        <v>242055.71</v>
      </c>
      <c r="G2937" s="459">
        <v>0.22</v>
      </c>
      <c r="H2937" s="457">
        <v>4.4000000000000004</v>
      </c>
      <c r="I2937" s="458">
        <f t="shared" si="136"/>
        <v>59800.4</v>
      </c>
      <c r="J2937" s="319">
        <f t="shared" si="137"/>
        <v>0</v>
      </c>
    </row>
    <row r="2938" spans="1:10">
      <c r="A2938" s="455">
        <v>2016</v>
      </c>
      <c r="B2938" s="456" t="s">
        <v>1127</v>
      </c>
      <c r="C2938" s="456" t="s">
        <v>31</v>
      </c>
      <c r="D2938" s="457">
        <v>144076</v>
      </c>
      <c r="E2938" s="458">
        <v>16.809999999999999</v>
      </c>
      <c r="F2938" s="458">
        <f t="shared" si="135"/>
        <v>2421917.5599999996</v>
      </c>
      <c r="G2938" s="459">
        <v>0.38</v>
      </c>
      <c r="H2938" s="457">
        <v>5.3</v>
      </c>
      <c r="I2938" s="458">
        <f t="shared" si="136"/>
        <v>763602.79999999993</v>
      </c>
      <c r="J2938" s="319">
        <f t="shared" si="137"/>
        <v>0</v>
      </c>
    </row>
    <row r="2939" spans="1:10">
      <c r="A2939" s="455">
        <v>2016</v>
      </c>
      <c r="B2939" s="456" t="s">
        <v>1131</v>
      </c>
      <c r="C2939" s="456" t="s">
        <v>31</v>
      </c>
      <c r="D2939" s="457">
        <v>10167</v>
      </c>
      <c r="E2939" s="458">
        <v>26.5</v>
      </c>
      <c r="F2939" s="458">
        <f t="shared" si="135"/>
        <v>269425.5</v>
      </c>
      <c r="G2939" s="459">
        <v>2.2999999999999998</v>
      </c>
      <c r="H2939" s="457">
        <v>7.6</v>
      </c>
      <c r="I2939" s="458">
        <f t="shared" si="136"/>
        <v>77269.2</v>
      </c>
      <c r="J2939" s="319">
        <f t="shared" si="137"/>
        <v>0</v>
      </c>
    </row>
    <row r="2940" spans="1:10">
      <c r="A2940" s="455">
        <v>2016</v>
      </c>
      <c r="B2940" s="456" t="s">
        <v>1127</v>
      </c>
      <c r="C2940" s="456" t="s">
        <v>31</v>
      </c>
      <c r="D2940" s="457">
        <v>7649</v>
      </c>
      <c r="E2940" s="458">
        <v>17.469000000000001</v>
      </c>
      <c r="F2940" s="458">
        <f t="shared" si="135"/>
        <v>133620.38100000002</v>
      </c>
      <c r="G2940" s="459">
        <v>0.8</v>
      </c>
      <c r="H2940" s="457">
        <v>23.6</v>
      </c>
      <c r="I2940" s="458">
        <f t="shared" si="136"/>
        <v>180516.40000000002</v>
      </c>
      <c r="J2940" s="319">
        <f t="shared" si="137"/>
        <v>0</v>
      </c>
    </row>
    <row r="2941" spans="1:10">
      <c r="A2941" s="455">
        <v>2016</v>
      </c>
      <c r="B2941" s="456" t="s">
        <v>1131</v>
      </c>
      <c r="C2941" s="456" t="s">
        <v>31</v>
      </c>
      <c r="D2941" s="457">
        <v>476009</v>
      </c>
      <c r="E2941" s="458">
        <v>20.260000000000002</v>
      </c>
      <c r="F2941" s="458">
        <f t="shared" si="135"/>
        <v>9643942.3399999999</v>
      </c>
      <c r="G2941" s="459">
        <v>0.76</v>
      </c>
      <c r="H2941" s="457">
        <v>22.3</v>
      </c>
      <c r="I2941" s="458">
        <f t="shared" si="136"/>
        <v>10615000.700000001</v>
      </c>
      <c r="J2941" s="319">
        <f t="shared" si="137"/>
        <v>0</v>
      </c>
    </row>
    <row r="2942" spans="1:10">
      <c r="A2942" s="455">
        <v>2016</v>
      </c>
      <c r="B2942" s="456" t="s">
        <v>1131</v>
      </c>
      <c r="C2942" s="456" t="s">
        <v>31</v>
      </c>
      <c r="D2942" s="457">
        <v>11640</v>
      </c>
      <c r="E2942" s="458">
        <v>25.742000000000001</v>
      </c>
      <c r="F2942" s="458">
        <f t="shared" si="135"/>
        <v>299636.88</v>
      </c>
      <c r="G2942" s="459">
        <v>2.52</v>
      </c>
      <c r="H2942" s="457">
        <v>7.5</v>
      </c>
      <c r="I2942" s="458">
        <f t="shared" si="136"/>
        <v>87300</v>
      </c>
      <c r="J2942" s="319">
        <f t="shared" si="137"/>
        <v>0</v>
      </c>
    </row>
    <row r="2943" spans="1:10">
      <c r="A2943" s="455">
        <v>2016</v>
      </c>
      <c r="B2943" s="456" t="s">
        <v>1131</v>
      </c>
      <c r="C2943" s="456" t="s">
        <v>31</v>
      </c>
      <c r="D2943" s="457">
        <v>10121</v>
      </c>
      <c r="E2943" s="458">
        <v>24.24</v>
      </c>
      <c r="F2943" s="458">
        <f t="shared" si="135"/>
        <v>245333.03999999998</v>
      </c>
      <c r="G2943" s="459">
        <v>0.75</v>
      </c>
      <c r="H2943" s="457">
        <v>13</v>
      </c>
      <c r="I2943" s="458">
        <f t="shared" si="136"/>
        <v>131573</v>
      </c>
      <c r="J2943" s="319">
        <f t="shared" si="137"/>
        <v>0</v>
      </c>
    </row>
    <row r="2944" spans="1:10">
      <c r="A2944" s="455">
        <v>2016</v>
      </c>
      <c r="B2944" s="456" t="s">
        <v>1131</v>
      </c>
      <c r="C2944" s="456" t="s">
        <v>31</v>
      </c>
      <c r="D2944" s="457">
        <v>11708</v>
      </c>
      <c r="E2944" s="458">
        <v>23.67</v>
      </c>
      <c r="F2944" s="458">
        <f t="shared" si="135"/>
        <v>277128.36000000004</v>
      </c>
      <c r="G2944" s="459">
        <v>0.75</v>
      </c>
      <c r="H2944" s="457">
        <v>14.1</v>
      </c>
      <c r="I2944" s="458">
        <f t="shared" si="136"/>
        <v>165082.79999999999</v>
      </c>
      <c r="J2944" s="319">
        <f t="shared" si="137"/>
        <v>0</v>
      </c>
    </row>
    <row r="2945" spans="1:10">
      <c r="A2945" s="455">
        <v>2016</v>
      </c>
      <c r="B2945" s="456" t="s">
        <v>1131</v>
      </c>
      <c r="C2945" s="456" t="s">
        <v>31</v>
      </c>
      <c r="D2945" s="457">
        <v>25717</v>
      </c>
      <c r="E2945" s="458">
        <v>25.314</v>
      </c>
      <c r="F2945" s="458">
        <f t="shared" si="135"/>
        <v>651000.13800000004</v>
      </c>
      <c r="G2945" s="459">
        <v>1.49</v>
      </c>
      <c r="H2945" s="457">
        <v>7.6</v>
      </c>
      <c r="I2945" s="458">
        <f t="shared" si="136"/>
        <v>195449.19999999998</v>
      </c>
      <c r="J2945" s="319">
        <f t="shared" si="137"/>
        <v>0</v>
      </c>
    </row>
    <row r="2946" spans="1:10">
      <c r="A2946" s="455">
        <v>2016</v>
      </c>
      <c r="B2946" s="456" t="s">
        <v>1131</v>
      </c>
      <c r="C2946" s="456" t="s">
        <v>31</v>
      </c>
      <c r="D2946" s="457">
        <v>11718</v>
      </c>
      <c r="E2946" s="458">
        <v>25.777999999999999</v>
      </c>
      <c r="F2946" s="458">
        <f t="shared" si="135"/>
        <v>302066.60399999999</v>
      </c>
      <c r="G2946" s="459">
        <v>2.34</v>
      </c>
      <c r="H2946" s="457">
        <v>7.7</v>
      </c>
      <c r="I2946" s="458">
        <f t="shared" si="136"/>
        <v>90228.6</v>
      </c>
      <c r="J2946" s="319">
        <f t="shared" si="137"/>
        <v>0</v>
      </c>
    </row>
    <row r="2947" spans="1:10">
      <c r="A2947" s="455">
        <v>2016</v>
      </c>
      <c r="B2947" s="456" t="s">
        <v>1131</v>
      </c>
      <c r="C2947" s="456" t="s">
        <v>31</v>
      </c>
      <c r="D2947" s="457">
        <v>11721</v>
      </c>
      <c r="E2947" s="458">
        <v>25.77</v>
      </c>
      <c r="F2947" s="458">
        <f t="shared" ref="F2947:F3010" si="138">E2947*D2947</f>
        <v>302050.17</v>
      </c>
      <c r="G2947" s="459">
        <v>2.76</v>
      </c>
      <c r="H2947" s="457">
        <v>7.6</v>
      </c>
      <c r="I2947" s="458">
        <f t="shared" ref="I2947:I3010" si="139">H2947*D2947</f>
        <v>89079.599999999991</v>
      </c>
      <c r="J2947" s="319">
        <f t="shared" ref="J2947:J3010" si="140">IF(B2947="LIG",1,0)</f>
        <v>0</v>
      </c>
    </row>
    <row r="2948" spans="1:10">
      <c r="A2948" s="455">
        <v>2016</v>
      </c>
      <c r="B2948" s="456" t="s">
        <v>1131</v>
      </c>
      <c r="C2948" s="456" t="s">
        <v>31</v>
      </c>
      <c r="D2948" s="457">
        <v>34420</v>
      </c>
      <c r="E2948" s="458">
        <v>22.9</v>
      </c>
      <c r="F2948" s="458">
        <f t="shared" si="138"/>
        <v>788218</v>
      </c>
      <c r="G2948" s="459">
        <v>3</v>
      </c>
      <c r="H2948" s="457">
        <v>7.7</v>
      </c>
      <c r="I2948" s="458">
        <f t="shared" si="139"/>
        <v>265034</v>
      </c>
      <c r="J2948" s="319">
        <f t="shared" si="140"/>
        <v>0</v>
      </c>
    </row>
    <row r="2949" spans="1:10">
      <c r="A2949" s="455">
        <v>2016</v>
      </c>
      <c r="B2949" s="456" t="s">
        <v>1131</v>
      </c>
      <c r="C2949" s="456" t="s">
        <v>31</v>
      </c>
      <c r="D2949" s="457">
        <v>12114</v>
      </c>
      <c r="E2949" s="458">
        <v>25.808</v>
      </c>
      <c r="F2949" s="458">
        <f t="shared" si="138"/>
        <v>312638.11200000002</v>
      </c>
      <c r="G2949" s="459">
        <v>0.88</v>
      </c>
      <c r="H2949" s="457">
        <v>8.1999999999999993</v>
      </c>
      <c r="I2949" s="458">
        <f t="shared" si="139"/>
        <v>99334.799999999988</v>
      </c>
      <c r="J2949" s="319">
        <f t="shared" si="140"/>
        <v>0</v>
      </c>
    </row>
    <row r="2950" spans="1:10">
      <c r="A2950" s="455">
        <v>2016</v>
      </c>
      <c r="B2950" s="456" t="s">
        <v>1131</v>
      </c>
      <c r="C2950" s="456" t="s">
        <v>31</v>
      </c>
      <c r="D2950" s="457">
        <v>23206</v>
      </c>
      <c r="E2950" s="458">
        <v>24.05</v>
      </c>
      <c r="F2950" s="458">
        <f t="shared" si="138"/>
        <v>558104.30000000005</v>
      </c>
      <c r="G2950" s="459">
        <v>0.78</v>
      </c>
      <c r="H2950" s="457">
        <v>13.8</v>
      </c>
      <c r="I2950" s="458">
        <f t="shared" si="139"/>
        <v>320242.8</v>
      </c>
      <c r="J2950" s="319">
        <f t="shared" si="140"/>
        <v>0</v>
      </c>
    </row>
    <row r="2951" spans="1:10">
      <c r="A2951" s="455">
        <v>2016</v>
      </c>
      <c r="B2951" s="456" t="s">
        <v>1131</v>
      </c>
      <c r="C2951" s="456" t="s">
        <v>31</v>
      </c>
      <c r="D2951" s="457">
        <v>46594</v>
      </c>
      <c r="E2951" s="458">
        <v>24.167999999999999</v>
      </c>
      <c r="F2951" s="458">
        <f t="shared" si="138"/>
        <v>1126083.7919999999</v>
      </c>
      <c r="G2951" s="459">
        <v>0.78</v>
      </c>
      <c r="H2951" s="457">
        <v>12.9</v>
      </c>
      <c r="I2951" s="458">
        <f t="shared" si="139"/>
        <v>601062.6</v>
      </c>
      <c r="J2951" s="319">
        <f t="shared" si="140"/>
        <v>0</v>
      </c>
    </row>
    <row r="2952" spans="1:10">
      <c r="A2952" s="455">
        <v>2016</v>
      </c>
      <c r="B2952" s="456" t="s">
        <v>1131</v>
      </c>
      <c r="C2952" s="456" t="s">
        <v>31</v>
      </c>
      <c r="D2952" s="457">
        <v>48038</v>
      </c>
      <c r="E2952" s="458">
        <v>26.082000000000001</v>
      </c>
      <c r="F2952" s="458">
        <f t="shared" si="138"/>
        <v>1252927.1159999999</v>
      </c>
      <c r="G2952" s="459">
        <v>2.0699999999999998</v>
      </c>
      <c r="H2952" s="457">
        <v>7.8</v>
      </c>
      <c r="I2952" s="458">
        <f t="shared" si="139"/>
        <v>374696.39999999997</v>
      </c>
      <c r="J2952" s="319">
        <f t="shared" si="140"/>
        <v>0</v>
      </c>
    </row>
    <row r="2953" spans="1:10">
      <c r="A2953" s="455">
        <v>2016</v>
      </c>
      <c r="B2953" s="456" t="s">
        <v>1131</v>
      </c>
      <c r="C2953" s="456" t="s">
        <v>31</v>
      </c>
      <c r="D2953" s="457">
        <v>11393</v>
      </c>
      <c r="E2953" s="458">
        <v>24.67</v>
      </c>
      <c r="F2953" s="458">
        <f t="shared" si="138"/>
        <v>281065.31</v>
      </c>
      <c r="G2953" s="459">
        <v>0.75</v>
      </c>
      <c r="H2953" s="457">
        <v>12.1</v>
      </c>
      <c r="I2953" s="458">
        <f t="shared" si="139"/>
        <v>137855.29999999999</v>
      </c>
      <c r="J2953" s="319">
        <f t="shared" si="140"/>
        <v>0</v>
      </c>
    </row>
    <row r="2954" spans="1:10">
      <c r="A2954" s="455">
        <v>2016</v>
      </c>
      <c r="B2954" s="456" t="s">
        <v>1131</v>
      </c>
      <c r="C2954" s="456" t="s">
        <v>31</v>
      </c>
      <c r="D2954" s="457">
        <v>10940</v>
      </c>
      <c r="E2954" s="458">
        <v>24.783999999999999</v>
      </c>
      <c r="F2954" s="458">
        <f t="shared" si="138"/>
        <v>271136.95999999996</v>
      </c>
      <c r="G2954" s="459">
        <v>0.55000000000000004</v>
      </c>
      <c r="H2954" s="457">
        <v>9.6999999999999993</v>
      </c>
      <c r="I2954" s="458">
        <f t="shared" si="139"/>
        <v>106117.99999999999</v>
      </c>
      <c r="J2954" s="319">
        <f t="shared" si="140"/>
        <v>0</v>
      </c>
    </row>
    <row r="2955" spans="1:10">
      <c r="A2955" s="455">
        <v>2016</v>
      </c>
      <c r="B2955" s="456" t="s">
        <v>1131</v>
      </c>
      <c r="C2955" s="456" t="s">
        <v>31</v>
      </c>
      <c r="D2955" s="457">
        <v>58011</v>
      </c>
      <c r="E2955" s="458">
        <v>24.582000000000001</v>
      </c>
      <c r="F2955" s="458">
        <f t="shared" si="138"/>
        <v>1426026.402</v>
      </c>
      <c r="G2955" s="459">
        <v>0.78</v>
      </c>
      <c r="H2955" s="457">
        <v>11.6</v>
      </c>
      <c r="I2955" s="458">
        <f t="shared" si="139"/>
        <v>672927.6</v>
      </c>
      <c r="J2955" s="319">
        <f t="shared" si="140"/>
        <v>0</v>
      </c>
    </row>
    <row r="2956" spans="1:10">
      <c r="A2956" s="455">
        <v>2016</v>
      </c>
      <c r="B2956" s="456" t="s">
        <v>1131</v>
      </c>
      <c r="C2956" s="456" t="s">
        <v>31</v>
      </c>
      <c r="D2956" s="457">
        <v>36460</v>
      </c>
      <c r="E2956" s="458">
        <v>24.052</v>
      </c>
      <c r="F2956" s="458">
        <f t="shared" si="138"/>
        <v>876935.92</v>
      </c>
      <c r="G2956" s="459">
        <v>0.69</v>
      </c>
      <c r="H2956" s="457">
        <v>13.1</v>
      </c>
      <c r="I2956" s="458">
        <f t="shared" si="139"/>
        <v>477626</v>
      </c>
      <c r="J2956" s="319">
        <f t="shared" si="140"/>
        <v>0</v>
      </c>
    </row>
    <row r="2957" spans="1:10">
      <c r="A2957" s="455">
        <v>2016</v>
      </c>
      <c r="B2957" s="456" t="s">
        <v>1131</v>
      </c>
      <c r="C2957" s="456" t="s">
        <v>31</v>
      </c>
      <c r="D2957" s="457">
        <v>11913</v>
      </c>
      <c r="E2957" s="458">
        <v>26.303999999999998</v>
      </c>
      <c r="F2957" s="458">
        <f t="shared" si="138"/>
        <v>313359.55199999997</v>
      </c>
      <c r="G2957" s="459">
        <v>2.71</v>
      </c>
      <c r="H2957" s="457">
        <v>7.7</v>
      </c>
      <c r="I2957" s="458">
        <f t="shared" si="139"/>
        <v>91730.1</v>
      </c>
      <c r="J2957" s="319">
        <f t="shared" si="140"/>
        <v>0</v>
      </c>
    </row>
    <row r="2958" spans="1:10">
      <c r="A2958" s="455">
        <v>2016</v>
      </c>
      <c r="B2958" s="456" t="s">
        <v>1131</v>
      </c>
      <c r="C2958" s="456" t="s">
        <v>31</v>
      </c>
      <c r="D2958" s="457">
        <v>24276</v>
      </c>
      <c r="E2958" s="458">
        <v>24.588000000000001</v>
      </c>
      <c r="F2958" s="458">
        <f t="shared" si="138"/>
        <v>596898.28800000006</v>
      </c>
      <c r="G2958" s="459">
        <v>2.16</v>
      </c>
      <c r="H2958" s="457">
        <v>9.8000000000000007</v>
      </c>
      <c r="I2958" s="458">
        <f t="shared" si="139"/>
        <v>237904.80000000002</v>
      </c>
      <c r="J2958" s="319">
        <f t="shared" si="140"/>
        <v>0</v>
      </c>
    </row>
    <row r="2959" spans="1:10">
      <c r="A2959" s="455">
        <v>2016</v>
      </c>
      <c r="B2959" s="456" t="s">
        <v>1133</v>
      </c>
      <c r="C2959" s="456" t="s">
        <v>31</v>
      </c>
      <c r="D2959" s="457">
        <v>233238</v>
      </c>
      <c r="E2959" s="458">
        <v>13.59</v>
      </c>
      <c r="F2959" s="458">
        <f t="shared" si="138"/>
        <v>3169704.42</v>
      </c>
      <c r="G2959" s="459">
        <v>1.1100000000000001</v>
      </c>
      <c r="H2959" s="457">
        <v>9.5</v>
      </c>
      <c r="I2959" s="458">
        <f t="shared" si="139"/>
        <v>2215761</v>
      </c>
      <c r="J2959" s="319">
        <f t="shared" si="140"/>
        <v>1</v>
      </c>
    </row>
    <row r="2960" spans="1:10">
      <c r="A2960" s="455">
        <v>2016</v>
      </c>
      <c r="B2960" s="456" t="s">
        <v>1133</v>
      </c>
      <c r="C2960" s="456" t="s">
        <v>31</v>
      </c>
      <c r="D2960" s="457">
        <v>255603</v>
      </c>
      <c r="E2960" s="458">
        <v>12.958</v>
      </c>
      <c r="F2960" s="458">
        <f t="shared" si="138"/>
        <v>3312103.6740000001</v>
      </c>
      <c r="G2960" s="459">
        <v>0.99</v>
      </c>
      <c r="H2960" s="457">
        <v>10</v>
      </c>
      <c r="I2960" s="458">
        <f t="shared" si="139"/>
        <v>2556030</v>
      </c>
      <c r="J2960" s="319">
        <f t="shared" si="140"/>
        <v>1</v>
      </c>
    </row>
    <row r="2961" spans="1:10">
      <c r="A2961" s="455">
        <v>2016</v>
      </c>
      <c r="B2961" s="456" t="s">
        <v>1133</v>
      </c>
      <c r="C2961" s="456" t="s">
        <v>31</v>
      </c>
      <c r="D2961" s="457">
        <v>127073</v>
      </c>
      <c r="E2961" s="458">
        <v>12.997999999999999</v>
      </c>
      <c r="F2961" s="458">
        <f t="shared" si="138"/>
        <v>1651694.8539999998</v>
      </c>
      <c r="G2961" s="459">
        <v>0.98</v>
      </c>
      <c r="H2961" s="457">
        <v>10</v>
      </c>
      <c r="I2961" s="458">
        <f t="shared" si="139"/>
        <v>1270730</v>
      </c>
      <c r="J2961" s="319">
        <f t="shared" si="140"/>
        <v>1</v>
      </c>
    </row>
    <row r="2962" spans="1:10">
      <c r="A2962" s="455">
        <v>2016</v>
      </c>
      <c r="B2962" s="456" t="s">
        <v>1127</v>
      </c>
      <c r="C2962" s="456" t="s">
        <v>31</v>
      </c>
      <c r="D2962" s="457">
        <v>14246</v>
      </c>
      <c r="E2962" s="458">
        <v>18.600000000000001</v>
      </c>
      <c r="F2962" s="458">
        <f t="shared" si="138"/>
        <v>264975.60000000003</v>
      </c>
      <c r="G2962" s="459">
        <v>0.37</v>
      </c>
      <c r="H2962" s="457">
        <v>4.2</v>
      </c>
      <c r="I2962" s="458">
        <f t="shared" si="139"/>
        <v>59833.200000000004</v>
      </c>
      <c r="J2962" s="319">
        <f t="shared" si="140"/>
        <v>0</v>
      </c>
    </row>
    <row r="2963" spans="1:10">
      <c r="A2963" s="455">
        <v>2016</v>
      </c>
      <c r="B2963" s="456" t="s">
        <v>1131</v>
      </c>
      <c r="C2963" s="456" t="s">
        <v>31</v>
      </c>
      <c r="D2963" s="457">
        <v>14388</v>
      </c>
      <c r="E2963" s="458">
        <v>24.204000000000001</v>
      </c>
      <c r="F2963" s="458">
        <f t="shared" si="138"/>
        <v>348247.152</v>
      </c>
      <c r="G2963" s="459">
        <v>3.02</v>
      </c>
      <c r="H2963" s="457">
        <v>10.6</v>
      </c>
      <c r="I2963" s="458">
        <f t="shared" si="139"/>
        <v>152512.79999999999</v>
      </c>
      <c r="J2963" s="319">
        <f t="shared" si="140"/>
        <v>0</v>
      </c>
    </row>
    <row r="2964" spans="1:10">
      <c r="A2964" s="455">
        <v>2016</v>
      </c>
      <c r="B2964" s="456" t="s">
        <v>1131</v>
      </c>
      <c r="C2964" s="456" t="s">
        <v>31</v>
      </c>
      <c r="D2964" s="457">
        <v>84064</v>
      </c>
      <c r="E2964" s="458">
        <v>24.896000000000001</v>
      </c>
      <c r="F2964" s="458">
        <f t="shared" si="138"/>
        <v>2092857.344</v>
      </c>
      <c r="G2964" s="459">
        <v>4.16</v>
      </c>
      <c r="H2964" s="457">
        <v>9.27</v>
      </c>
      <c r="I2964" s="458">
        <f t="shared" si="139"/>
        <v>779273.27999999991</v>
      </c>
      <c r="J2964" s="319">
        <f t="shared" si="140"/>
        <v>0</v>
      </c>
    </row>
    <row r="2965" spans="1:10">
      <c r="A2965" s="455">
        <v>2016</v>
      </c>
      <c r="B2965" s="456" t="s">
        <v>1131</v>
      </c>
      <c r="C2965" s="456" t="s">
        <v>31</v>
      </c>
      <c r="D2965" s="457">
        <v>36636</v>
      </c>
      <c r="E2965" s="458">
        <v>24.9</v>
      </c>
      <c r="F2965" s="458">
        <f t="shared" si="138"/>
        <v>912236.39999999991</v>
      </c>
      <c r="G2965" s="459">
        <v>4.53</v>
      </c>
      <c r="H2965" s="457">
        <v>9.6300000000000008</v>
      </c>
      <c r="I2965" s="458">
        <f t="shared" si="139"/>
        <v>352804.68000000005</v>
      </c>
      <c r="J2965" s="319">
        <f t="shared" si="140"/>
        <v>0</v>
      </c>
    </row>
    <row r="2966" spans="1:10">
      <c r="A2966" s="455">
        <v>2016</v>
      </c>
      <c r="B2966" s="456" t="s">
        <v>1131</v>
      </c>
      <c r="C2966" s="456" t="s">
        <v>31</v>
      </c>
      <c r="D2966" s="457">
        <v>25469</v>
      </c>
      <c r="E2966" s="458">
        <v>24.396000000000001</v>
      </c>
      <c r="F2966" s="458">
        <f t="shared" si="138"/>
        <v>621341.72400000005</v>
      </c>
      <c r="G2966" s="459">
        <v>3.35</v>
      </c>
      <c r="H2966" s="457">
        <v>11.12</v>
      </c>
      <c r="I2966" s="458">
        <f t="shared" si="139"/>
        <v>283215.27999999997</v>
      </c>
      <c r="J2966" s="319">
        <f t="shared" si="140"/>
        <v>0</v>
      </c>
    </row>
    <row r="2967" spans="1:10">
      <c r="A2967" s="455">
        <v>2016</v>
      </c>
      <c r="B2967" s="456" t="s">
        <v>1131</v>
      </c>
      <c r="C2967" s="456" t="s">
        <v>31</v>
      </c>
      <c r="D2967" s="457">
        <v>23639</v>
      </c>
      <c r="E2967" s="458">
        <v>24.414000000000001</v>
      </c>
      <c r="F2967" s="458">
        <f t="shared" si="138"/>
        <v>577122.54600000009</v>
      </c>
      <c r="G2967" s="459">
        <v>3.5</v>
      </c>
      <c r="H2967" s="457">
        <v>11</v>
      </c>
      <c r="I2967" s="458">
        <f t="shared" si="139"/>
        <v>260029</v>
      </c>
      <c r="J2967" s="319">
        <f t="shared" si="140"/>
        <v>0</v>
      </c>
    </row>
    <row r="2968" spans="1:10">
      <c r="A2968" s="455">
        <v>2016</v>
      </c>
      <c r="B2968" s="456" t="s">
        <v>1131</v>
      </c>
      <c r="C2968" s="456" t="s">
        <v>31</v>
      </c>
      <c r="D2968" s="457">
        <v>8966</v>
      </c>
      <c r="E2968" s="458">
        <v>24.995999999999999</v>
      </c>
      <c r="F2968" s="458">
        <f t="shared" si="138"/>
        <v>224114.136</v>
      </c>
      <c r="G2968" s="459">
        <v>3.06</v>
      </c>
      <c r="H2968" s="457">
        <v>9.2200000000000006</v>
      </c>
      <c r="I2968" s="458">
        <f t="shared" si="139"/>
        <v>82666.52</v>
      </c>
      <c r="J2968" s="319">
        <f t="shared" si="140"/>
        <v>0</v>
      </c>
    </row>
    <row r="2969" spans="1:10">
      <c r="A2969" s="455">
        <v>2016</v>
      </c>
      <c r="B2969" s="456" t="s">
        <v>1131</v>
      </c>
      <c r="C2969" s="456" t="s">
        <v>31</v>
      </c>
      <c r="D2969" s="457">
        <v>66662</v>
      </c>
      <c r="E2969" s="458">
        <v>26.297999999999998</v>
      </c>
      <c r="F2969" s="458">
        <f t="shared" si="138"/>
        <v>1753077.2759999998</v>
      </c>
      <c r="G2969" s="459">
        <v>3</v>
      </c>
      <c r="H2969" s="457">
        <v>7.33</v>
      </c>
      <c r="I2969" s="458">
        <f t="shared" si="139"/>
        <v>488632.46</v>
      </c>
      <c r="J2969" s="319">
        <f t="shared" si="140"/>
        <v>0</v>
      </c>
    </row>
    <row r="2970" spans="1:10">
      <c r="A2970" s="455">
        <v>2016</v>
      </c>
      <c r="B2970" s="456" t="s">
        <v>1131</v>
      </c>
      <c r="C2970" s="456" t="s">
        <v>31</v>
      </c>
      <c r="D2970" s="457">
        <v>20033</v>
      </c>
      <c r="E2970" s="458">
        <v>25.09</v>
      </c>
      <c r="F2970" s="458">
        <f t="shared" si="138"/>
        <v>502627.97</v>
      </c>
      <c r="G2970" s="459">
        <v>2.62</v>
      </c>
      <c r="H2970" s="457">
        <v>9.2200000000000006</v>
      </c>
      <c r="I2970" s="458">
        <f t="shared" si="139"/>
        <v>184704.26</v>
      </c>
      <c r="J2970" s="319">
        <f t="shared" si="140"/>
        <v>0</v>
      </c>
    </row>
    <row r="2971" spans="1:10">
      <c r="A2971" s="455">
        <v>2016</v>
      </c>
      <c r="B2971" s="456" t="s">
        <v>1131</v>
      </c>
      <c r="C2971" s="456" t="s">
        <v>31</v>
      </c>
      <c r="D2971" s="457">
        <v>20033</v>
      </c>
      <c r="E2971" s="458">
        <v>25.09</v>
      </c>
      <c r="F2971" s="458">
        <f t="shared" si="138"/>
        <v>502627.97</v>
      </c>
      <c r="G2971" s="459">
        <v>2.62</v>
      </c>
      <c r="H2971" s="457">
        <v>9.2200000000000006</v>
      </c>
      <c r="I2971" s="458">
        <f t="shared" si="139"/>
        <v>184704.26</v>
      </c>
      <c r="J2971" s="319">
        <f t="shared" si="140"/>
        <v>0</v>
      </c>
    </row>
    <row r="2972" spans="1:10">
      <c r="A2972" s="455">
        <v>2016</v>
      </c>
      <c r="B2972" s="456" t="s">
        <v>1131</v>
      </c>
      <c r="C2972" s="456" t="s">
        <v>31</v>
      </c>
      <c r="D2972" s="457">
        <v>23924</v>
      </c>
      <c r="E2972" s="458">
        <v>24.878</v>
      </c>
      <c r="F2972" s="458">
        <f t="shared" si="138"/>
        <v>595181.272</v>
      </c>
      <c r="G2972" s="459">
        <v>4.6399999999999997</v>
      </c>
      <c r="H2972" s="457">
        <v>9.59</v>
      </c>
      <c r="I2972" s="458">
        <f t="shared" si="139"/>
        <v>229431.16</v>
      </c>
      <c r="J2972" s="319">
        <f t="shared" si="140"/>
        <v>0</v>
      </c>
    </row>
    <row r="2973" spans="1:10">
      <c r="A2973" s="455">
        <v>2016</v>
      </c>
      <c r="B2973" s="456" t="s">
        <v>1131</v>
      </c>
      <c r="C2973" s="456" t="s">
        <v>31</v>
      </c>
      <c r="D2973" s="457">
        <v>35717</v>
      </c>
      <c r="E2973" s="458">
        <v>22.152000000000001</v>
      </c>
      <c r="F2973" s="458">
        <f t="shared" si="138"/>
        <v>791202.98400000005</v>
      </c>
      <c r="G2973" s="459">
        <v>3.08</v>
      </c>
      <c r="H2973" s="457">
        <v>8.8000000000000007</v>
      </c>
      <c r="I2973" s="458">
        <f t="shared" si="139"/>
        <v>314309.60000000003</v>
      </c>
      <c r="J2973" s="319">
        <f t="shared" si="140"/>
        <v>0</v>
      </c>
    </row>
    <row r="2974" spans="1:10">
      <c r="A2974" s="455">
        <v>2016</v>
      </c>
      <c r="B2974" s="456" t="s">
        <v>1131</v>
      </c>
      <c r="C2974" s="456" t="s">
        <v>31</v>
      </c>
      <c r="D2974" s="457">
        <v>21743</v>
      </c>
      <c r="E2974" s="458">
        <v>25.204000000000001</v>
      </c>
      <c r="F2974" s="458">
        <f t="shared" si="138"/>
        <v>548010.57200000004</v>
      </c>
      <c r="G2974" s="459">
        <v>2.59</v>
      </c>
      <c r="H2974" s="457">
        <v>9</v>
      </c>
      <c r="I2974" s="458">
        <f t="shared" si="139"/>
        <v>195687</v>
      </c>
      <c r="J2974" s="319">
        <f t="shared" si="140"/>
        <v>0</v>
      </c>
    </row>
    <row r="2975" spans="1:10">
      <c r="A2975" s="455">
        <v>2016</v>
      </c>
      <c r="B2975" s="456" t="s">
        <v>1131</v>
      </c>
      <c r="C2975" s="456" t="s">
        <v>31</v>
      </c>
      <c r="D2975" s="457">
        <v>66107</v>
      </c>
      <c r="E2975" s="458">
        <v>25.277999999999999</v>
      </c>
      <c r="F2975" s="458">
        <f t="shared" si="138"/>
        <v>1671052.7459999998</v>
      </c>
      <c r="G2975" s="459">
        <v>4.41</v>
      </c>
      <c r="H2975" s="457">
        <v>9.6</v>
      </c>
      <c r="I2975" s="458">
        <f t="shared" si="139"/>
        <v>634627.19999999995</v>
      </c>
      <c r="J2975" s="319">
        <f t="shared" si="140"/>
        <v>0</v>
      </c>
    </row>
    <row r="2976" spans="1:10">
      <c r="A2976" s="455">
        <v>2016</v>
      </c>
      <c r="B2976" s="456" t="s">
        <v>1131</v>
      </c>
      <c r="C2976" s="456" t="s">
        <v>31</v>
      </c>
      <c r="D2976" s="457">
        <v>12744</v>
      </c>
      <c r="E2976" s="458">
        <v>26.34</v>
      </c>
      <c r="F2976" s="458">
        <f t="shared" si="138"/>
        <v>335676.96</v>
      </c>
      <c r="G2976" s="459">
        <v>2.83</v>
      </c>
      <c r="H2976" s="457">
        <v>7.4</v>
      </c>
      <c r="I2976" s="458">
        <f t="shared" si="139"/>
        <v>94305.600000000006</v>
      </c>
      <c r="J2976" s="319">
        <f t="shared" si="140"/>
        <v>0</v>
      </c>
    </row>
    <row r="2977" spans="1:10">
      <c r="A2977" s="455">
        <v>2016</v>
      </c>
      <c r="B2977" s="456" t="s">
        <v>1131</v>
      </c>
      <c r="C2977" s="456" t="s">
        <v>31</v>
      </c>
      <c r="D2977" s="457">
        <v>17865</v>
      </c>
      <c r="E2977" s="458">
        <v>25.23</v>
      </c>
      <c r="F2977" s="458">
        <f t="shared" si="138"/>
        <v>450733.95</v>
      </c>
      <c r="G2977" s="459">
        <v>2.5499999999999998</v>
      </c>
      <c r="H2977" s="457">
        <v>8.9</v>
      </c>
      <c r="I2977" s="458">
        <f t="shared" si="139"/>
        <v>158998.5</v>
      </c>
      <c r="J2977" s="319">
        <f t="shared" si="140"/>
        <v>0</v>
      </c>
    </row>
    <row r="2978" spans="1:10">
      <c r="A2978" s="455">
        <v>2016</v>
      </c>
      <c r="B2978" s="456" t="s">
        <v>1131</v>
      </c>
      <c r="C2978" s="456" t="s">
        <v>31</v>
      </c>
      <c r="D2978" s="457">
        <v>5557</v>
      </c>
      <c r="E2978" s="458">
        <v>25.186</v>
      </c>
      <c r="F2978" s="458">
        <f t="shared" si="138"/>
        <v>139958.60200000001</v>
      </c>
      <c r="G2978" s="459">
        <v>2.72</v>
      </c>
      <c r="H2978" s="457">
        <v>9.1</v>
      </c>
      <c r="I2978" s="458">
        <f t="shared" si="139"/>
        <v>50568.7</v>
      </c>
      <c r="J2978" s="319">
        <f t="shared" si="140"/>
        <v>0</v>
      </c>
    </row>
    <row r="2979" spans="1:10">
      <c r="A2979" s="455">
        <v>2016</v>
      </c>
      <c r="B2979" s="456" t="s">
        <v>1131</v>
      </c>
      <c r="C2979" s="456" t="s">
        <v>31</v>
      </c>
      <c r="D2979" s="457">
        <v>39205</v>
      </c>
      <c r="E2979" s="458">
        <v>23.03</v>
      </c>
      <c r="F2979" s="458">
        <f t="shared" si="138"/>
        <v>902891.15</v>
      </c>
      <c r="G2979" s="459">
        <v>0.39</v>
      </c>
      <c r="H2979" s="457">
        <v>6.8</v>
      </c>
      <c r="I2979" s="458">
        <f t="shared" si="139"/>
        <v>266594</v>
      </c>
      <c r="J2979" s="319">
        <f t="shared" si="140"/>
        <v>0</v>
      </c>
    </row>
    <row r="2980" spans="1:10">
      <c r="A2980" s="455">
        <v>2016</v>
      </c>
      <c r="B2980" s="456" t="s">
        <v>1131</v>
      </c>
      <c r="C2980" s="456" t="s">
        <v>31</v>
      </c>
      <c r="D2980" s="457">
        <v>40219</v>
      </c>
      <c r="E2980" s="458">
        <v>23.303999999999998</v>
      </c>
      <c r="F2980" s="458">
        <f t="shared" si="138"/>
        <v>937263.57599999988</v>
      </c>
      <c r="G2980" s="459">
        <v>3.48</v>
      </c>
      <c r="H2980" s="457">
        <v>11.71</v>
      </c>
      <c r="I2980" s="458">
        <f t="shared" si="139"/>
        <v>470964.49000000005</v>
      </c>
      <c r="J2980" s="319">
        <f t="shared" si="140"/>
        <v>0</v>
      </c>
    </row>
    <row r="2981" spans="1:10">
      <c r="A2981" s="455">
        <v>2016</v>
      </c>
      <c r="B2981" s="456" t="s">
        <v>1131</v>
      </c>
      <c r="C2981" s="456" t="s">
        <v>31</v>
      </c>
      <c r="D2981" s="457">
        <v>55643</v>
      </c>
      <c r="E2981" s="458">
        <v>23.78</v>
      </c>
      <c r="F2981" s="458">
        <f t="shared" si="138"/>
        <v>1323190.54</v>
      </c>
      <c r="G2981" s="459">
        <v>1.87</v>
      </c>
      <c r="H2981" s="457">
        <v>8.17</v>
      </c>
      <c r="I2981" s="458">
        <f t="shared" si="139"/>
        <v>454603.31</v>
      </c>
      <c r="J2981" s="319">
        <f t="shared" si="140"/>
        <v>0</v>
      </c>
    </row>
    <row r="2982" spans="1:10">
      <c r="A2982" s="455">
        <v>2016</v>
      </c>
      <c r="B2982" s="456" t="s">
        <v>1131</v>
      </c>
      <c r="C2982" s="456" t="s">
        <v>31</v>
      </c>
      <c r="D2982" s="457">
        <v>33187</v>
      </c>
      <c r="E2982" s="458">
        <v>24.03</v>
      </c>
      <c r="F2982" s="458">
        <f t="shared" si="138"/>
        <v>797483.61</v>
      </c>
      <c r="G2982" s="459">
        <v>2.87</v>
      </c>
      <c r="H2982" s="457">
        <v>8.5500000000000007</v>
      </c>
      <c r="I2982" s="458">
        <f t="shared" si="139"/>
        <v>283748.85000000003</v>
      </c>
      <c r="J2982" s="319">
        <f t="shared" si="140"/>
        <v>0</v>
      </c>
    </row>
    <row r="2983" spans="1:10">
      <c r="A2983" s="455">
        <v>2016</v>
      </c>
      <c r="B2983" s="456" t="s">
        <v>1131</v>
      </c>
      <c r="C2983" s="456" t="s">
        <v>31</v>
      </c>
      <c r="D2983" s="457">
        <v>68424</v>
      </c>
      <c r="E2983" s="458">
        <v>23.65</v>
      </c>
      <c r="F2983" s="458">
        <f t="shared" si="138"/>
        <v>1618227.5999999999</v>
      </c>
      <c r="G2983" s="459">
        <v>2.78</v>
      </c>
      <c r="H2983" s="457">
        <v>8.6</v>
      </c>
      <c r="I2983" s="458">
        <f t="shared" si="139"/>
        <v>588446.4</v>
      </c>
      <c r="J2983" s="319">
        <f t="shared" si="140"/>
        <v>0</v>
      </c>
    </row>
    <row r="2984" spans="1:10">
      <c r="A2984" s="455">
        <v>2016</v>
      </c>
      <c r="B2984" s="456" t="s">
        <v>1131</v>
      </c>
      <c r="C2984" s="456" t="s">
        <v>31</v>
      </c>
      <c r="D2984" s="457">
        <v>12630</v>
      </c>
      <c r="E2984" s="458">
        <v>23.6</v>
      </c>
      <c r="F2984" s="458">
        <f t="shared" si="138"/>
        <v>298068</v>
      </c>
      <c r="G2984" s="459">
        <v>2.46</v>
      </c>
      <c r="H2984" s="457">
        <v>8.8000000000000007</v>
      </c>
      <c r="I2984" s="458">
        <f t="shared" si="139"/>
        <v>111144.00000000001</v>
      </c>
      <c r="J2984" s="319">
        <f t="shared" si="140"/>
        <v>0</v>
      </c>
    </row>
    <row r="2985" spans="1:10">
      <c r="A2985" s="455">
        <v>2016</v>
      </c>
      <c r="B2985" s="456" t="s">
        <v>1131</v>
      </c>
      <c r="C2985" s="456" t="s">
        <v>31</v>
      </c>
      <c r="D2985" s="457">
        <v>12712</v>
      </c>
      <c r="E2985" s="458">
        <v>23.46</v>
      </c>
      <c r="F2985" s="458">
        <f t="shared" si="138"/>
        <v>298223.52</v>
      </c>
      <c r="G2985" s="459">
        <v>2.57</v>
      </c>
      <c r="H2985" s="457">
        <v>8.3000000000000007</v>
      </c>
      <c r="I2985" s="458">
        <f t="shared" si="139"/>
        <v>105509.6</v>
      </c>
      <c r="J2985" s="319">
        <f t="shared" si="140"/>
        <v>0</v>
      </c>
    </row>
    <row r="2986" spans="1:10">
      <c r="A2986" s="455">
        <v>2016</v>
      </c>
      <c r="B2986" s="456" t="s">
        <v>1131</v>
      </c>
      <c r="C2986" s="456" t="s">
        <v>31</v>
      </c>
      <c r="D2986" s="457">
        <v>19543</v>
      </c>
      <c r="E2986" s="458">
        <v>23.49</v>
      </c>
      <c r="F2986" s="458">
        <f t="shared" si="138"/>
        <v>459065.06999999995</v>
      </c>
      <c r="G2986" s="459">
        <v>2.79</v>
      </c>
      <c r="H2986" s="457">
        <v>8.8000000000000007</v>
      </c>
      <c r="I2986" s="458">
        <f t="shared" si="139"/>
        <v>171978.40000000002</v>
      </c>
      <c r="J2986" s="319">
        <f t="shared" si="140"/>
        <v>0</v>
      </c>
    </row>
    <row r="2987" spans="1:10">
      <c r="A2987" s="455">
        <v>2016</v>
      </c>
      <c r="B2987" s="456" t="s">
        <v>1131</v>
      </c>
      <c r="C2987" s="456" t="s">
        <v>31</v>
      </c>
      <c r="D2987" s="457">
        <v>3829</v>
      </c>
      <c r="E2987" s="458">
        <v>23.57</v>
      </c>
      <c r="F2987" s="458">
        <f t="shared" si="138"/>
        <v>90249.53</v>
      </c>
      <c r="G2987" s="459">
        <v>2.52</v>
      </c>
      <c r="H2987" s="457">
        <v>8.8000000000000007</v>
      </c>
      <c r="I2987" s="458">
        <f t="shared" si="139"/>
        <v>33695.200000000004</v>
      </c>
      <c r="J2987" s="319">
        <f t="shared" si="140"/>
        <v>0</v>
      </c>
    </row>
    <row r="2988" spans="1:10">
      <c r="A2988" s="455">
        <v>2016</v>
      </c>
      <c r="B2988" s="456" t="s">
        <v>1131</v>
      </c>
      <c r="C2988" s="456" t="s">
        <v>31</v>
      </c>
      <c r="D2988" s="457">
        <v>5080</v>
      </c>
      <c r="E2988" s="458">
        <v>26.21</v>
      </c>
      <c r="F2988" s="458">
        <f t="shared" si="138"/>
        <v>133146.80000000002</v>
      </c>
      <c r="G2988" s="459">
        <v>2.97</v>
      </c>
      <c r="H2988" s="457">
        <v>7.2</v>
      </c>
      <c r="I2988" s="458">
        <f t="shared" si="139"/>
        <v>36576</v>
      </c>
      <c r="J2988" s="319">
        <f t="shared" si="140"/>
        <v>0</v>
      </c>
    </row>
    <row r="2989" spans="1:10">
      <c r="A2989" s="455">
        <v>2016</v>
      </c>
      <c r="B2989" s="456" t="s">
        <v>1131</v>
      </c>
      <c r="C2989" s="456" t="s">
        <v>31</v>
      </c>
      <c r="D2989" s="457">
        <v>46614</v>
      </c>
      <c r="E2989" s="458">
        <v>23.51</v>
      </c>
      <c r="F2989" s="458">
        <f t="shared" si="138"/>
        <v>1095895.1400000001</v>
      </c>
      <c r="G2989" s="459">
        <v>2.54</v>
      </c>
      <c r="H2989" s="457">
        <v>8.4</v>
      </c>
      <c r="I2989" s="458">
        <f t="shared" si="139"/>
        <v>391557.60000000003</v>
      </c>
      <c r="J2989" s="319">
        <f t="shared" si="140"/>
        <v>0</v>
      </c>
    </row>
    <row r="2990" spans="1:10">
      <c r="A2990" s="455">
        <v>2016</v>
      </c>
      <c r="B2990" s="456" t="s">
        <v>1131</v>
      </c>
      <c r="C2990" s="456" t="s">
        <v>31</v>
      </c>
      <c r="D2990" s="457">
        <v>43832</v>
      </c>
      <c r="E2990" s="458">
        <v>25.36</v>
      </c>
      <c r="F2990" s="458">
        <f t="shared" si="138"/>
        <v>1111579.52</v>
      </c>
      <c r="G2990" s="459">
        <v>2.69</v>
      </c>
      <c r="H2990" s="457">
        <v>8.6999999999999993</v>
      </c>
      <c r="I2990" s="458">
        <f t="shared" si="139"/>
        <v>381338.39999999997</v>
      </c>
      <c r="J2990" s="319">
        <f t="shared" si="140"/>
        <v>0</v>
      </c>
    </row>
    <row r="2991" spans="1:10">
      <c r="A2991" s="455">
        <v>2016</v>
      </c>
      <c r="B2991" s="456" t="s">
        <v>1131</v>
      </c>
      <c r="C2991" s="456" t="s">
        <v>31</v>
      </c>
      <c r="D2991" s="457">
        <v>22874</v>
      </c>
      <c r="E2991" s="458">
        <v>26.27</v>
      </c>
      <c r="F2991" s="458">
        <f t="shared" si="138"/>
        <v>600899.98</v>
      </c>
      <c r="G2991" s="459">
        <v>2.92</v>
      </c>
      <c r="H2991" s="457">
        <v>7.2</v>
      </c>
      <c r="I2991" s="458">
        <f t="shared" si="139"/>
        <v>164692.80000000002</v>
      </c>
      <c r="J2991" s="319">
        <f t="shared" si="140"/>
        <v>0</v>
      </c>
    </row>
    <row r="2992" spans="1:10">
      <c r="A2992" s="455">
        <v>2016</v>
      </c>
      <c r="B2992" s="456" t="s">
        <v>1131</v>
      </c>
      <c r="C2992" s="456" t="s">
        <v>31</v>
      </c>
      <c r="D2992" s="457">
        <v>48459</v>
      </c>
      <c r="E2992" s="458">
        <v>23.59</v>
      </c>
      <c r="F2992" s="458">
        <f t="shared" si="138"/>
        <v>1143147.81</v>
      </c>
      <c r="G2992" s="459">
        <v>2.46</v>
      </c>
      <c r="H2992" s="457">
        <v>8.6999999999999993</v>
      </c>
      <c r="I2992" s="458">
        <f t="shared" si="139"/>
        <v>421593.3</v>
      </c>
      <c r="J2992" s="319">
        <f t="shared" si="140"/>
        <v>0</v>
      </c>
    </row>
    <row r="2993" spans="1:10">
      <c r="A2993" s="455">
        <v>2016</v>
      </c>
      <c r="B2993" s="456" t="s">
        <v>1131</v>
      </c>
      <c r="C2993" s="456" t="s">
        <v>31</v>
      </c>
      <c r="D2993" s="457">
        <v>6094</v>
      </c>
      <c r="E2993" s="458">
        <v>16.86</v>
      </c>
      <c r="F2993" s="458">
        <f t="shared" si="138"/>
        <v>102744.84</v>
      </c>
      <c r="G2993" s="459">
        <v>1.73</v>
      </c>
      <c r="H2993" s="457">
        <v>26</v>
      </c>
      <c r="I2993" s="458">
        <f t="shared" si="139"/>
        <v>158444</v>
      </c>
      <c r="J2993" s="319">
        <f t="shared" si="140"/>
        <v>0</v>
      </c>
    </row>
    <row r="2994" spans="1:10">
      <c r="A2994" s="455">
        <v>2016</v>
      </c>
      <c r="B2994" s="456" t="s">
        <v>1131</v>
      </c>
      <c r="C2994" s="456" t="s">
        <v>31</v>
      </c>
      <c r="D2994" s="457">
        <v>3626</v>
      </c>
      <c r="E2994" s="458">
        <v>23.2</v>
      </c>
      <c r="F2994" s="458">
        <f t="shared" si="138"/>
        <v>84123.199999999997</v>
      </c>
      <c r="G2994" s="459">
        <v>1.85</v>
      </c>
      <c r="H2994" s="457">
        <v>13.5</v>
      </c>
      <c r="I2994" s="458">
        <f t="shared" si="139"/>
        <v>48951</v>
      </c>
      <c r="J2994" s="319">
        <f t="shared" si="140"/>
        <v>0</v>
      </c>
    </row>
    <row r="2995" spans="1:10">
      <c r="A2995" s="455">
        <v>2016</v>
      </c>
      <c r="B2995" s="456" t="s">
        <v>1131</v>
      </c>
      <c r="C2995" s="456" t="s">
        <v>31</v>
      </c>
      <c r="D2995" s="457">
        <v>20342</v>
      </c>
      <c r="E2995" s="458">
        <v>26.26</v>
      </c>
      <c r="F2995" s="458">
        <f t="shared" si="138"/>
        <v>534180.92000000004</v>
      </c>
      <c r="G2995" s="459">
        <v>3.01</v>
      </c>
      <c r="H2995" s="457">
        <v>7.2</v>
      </c>
      <c r="I2995" s="458">
        <f t="shared" si="139"/>
        <v>146462.39999999999</v>
      </c>
      <c r="J2995" s="319">
        <f t="shared" si="140"/>
        <v>0</v>
      </c>
    </row>
    <row r="2996" spans="1:10">
      <c r="A2996" s="455">
        <v>2016</v>
      </c>
      <c r="B2996" s="456" t="s">
        <v>1131</v>
      </c>
      <c r="C2996" s="456" t="s">
        <v>31</v>
      </c>
      <c r="D2996" s="457">
        <v>76735</v>
      </c>
      <c r="E2996" s="458">
        <v>26.36</v>
      </c>
      <c r="F2996" s="458">
        <f t="shared" si="138"/>
        <v>2022734.5999999999</v>
      </c>
      <c r="G2996" s="459">
        <v>3.34</v>
      </c>
      <c r="H2996" s="457">
        <v>7.8</v>
      </c>
      <c r="I2996" s="458">
        <f t="shared" si="139"/>
        <v>598533</v>
      </c>
      <c r="J2996" s="319">
        <f t="shared" si="140"/>
        <v>0</v>
      </c>
    </row>
    <row r="2997" spans="1:10">
      <c r="A2997" s="455">
        <v>2016</v>
      </c>
      <c r="B2997" s="456" t="s">
        <v>1131</v>
      </c>
      <c r="C2997" s="456" t="s">
        <v>31</v>
      </c>
      <c r="D2997" s="457">
        <v>107081</v>
      </c>
      <c r="E2997" s="458">
        <v>25.17</v>
      </c>
      <c r="F2997" s="458">
        <f t="shared" si="138"/>
        <v>2695228.77</v>
      </c>
      <c r="G2997" s="459">
        <v>2.7</v>
      </c>
      <c r="H2997" s="457">
        <v>8.9</v>
      </c>
      <c r="I2997" s="458">
        <f t="shared" si="139"/>
        <v>953020.9</v>
      </c>
      <c r="J2997" s="319">
        <f t="shared" si="140"/>
        <v>0</v>
      </c>
    </row>
    <row r="2998" spans="1:10">
      <c r="A2998" s="455">
        <v>2016</v>
      </c>
      <c r="B2998" s="456" t="s">
        <v>1131</v>
      </c>
      <c r="C2998" s="456" t="s">
        <v>31</v>
      </c>
      <c r="D2998" s="457">
        <v>109580</v>
      </c>
      <c r="E2998" s="458">
        <v>25.17</v>
      </c>
      <c r="F2998" s="458">
        <f t="shared" si="138"/>
        <v>2758128.6</v>
      </c>
      <c r="G2998" s="459">
        <v>4.49</v>
      </c>
      <c r="H2998" s="457">
        <v>9.1999999999999993</v>
      </c>
      <c r="I2998" s="458">
        <f t="shared" si="139"/>
        <v>1008135.9999999999</v>
      </c>
      <c r="J2998" s="319">
        <f t="shared" si="140"/>
        <v>0</v>
      </c>
    </row>
    <row r="2999" spans="1:10">
      <c r="A2999" s="455">
        <v>2016</v>
      </c>
      <c r="B2999" s="456" t="s">
        <v>1127</v>
      </c>
      <c r="C2999" s="456" t="s">
        <v>31</v>
      </c>
      <c r="D2999" s="457">
        <v>96595</v>
      </c>
      <c r="E2999" s="458">
        <v>17.48</v>
      </c>
      <c r="F2999" s="458">
        <f t="shared" si="138"/>
        <v>1688480.6</v>
      </c>
      <c r="G2999" s="459">
        <v>0.2</v>
      </c>
      <c r="H2999" s="457">
        <v>4.3</v>
      </c>
      <c r="I2999" s="458">
        <f t="shared" si="139"/>
        <v>415358.5</v>
      </c>
      <c r="J2999" s="319">
        <f t="shared" si="140"/>
        <v>0</v>
      </c>
    </row>
    <row r="3000" spans="1:10">
      <c r="A3000" s="455">
        <v>2016</v>
      </c>
      <c r="B3000" s="456" t="s">
        <v>1127</v>
      </c>
      <c r="C3000" s="456" t="s">
        <v>31</v>
      </c>
      <c r="D3000" s="457">
        <v>31917</v>
      </c>
      <c r="E3000" s="458">
        <v>17.686</v>
      </c>
      <c r="F3000" s="458">
        <f t="shared" si="138"/>
        <v>564484.06200000003</v>
      </c>
      <c r="G3000" s="459">
        <v>0.21</v>
      </c>
      <c r="H3000" s="457">
        <v>5.5</v>
      </c>
      <c r="I3000" s="458">
        <f t="shared" si="139"/>
        <v>175543.5</v>
      </c>
      <c r="J3000" s="319">
        <f t="shared" si="140"/>
        <v>0</v>
      </c>
    </row>
    <row r="3001" spans="1:10">
      <c r="A3001" s="455">
        <v>2016</v>
      </c>
      <c r="B3001" s="456" t="s">
        <v>1127</v>
      </c>
      <c r="C3001" s="456" t="s">
        <v>31</v>
      </c>
      <c r="D3001" s="457">
        <v>128381</v>
      </c>
      <c r="E3001" s="458">
        <v>17.155999999999999</v>
      </c>
      <c r="F3001" s="458">
        <f t="shared" si="138"/>
        <v>2202504.4359999998</v>
      </c>
      <c r="G3001" s="459">
        <v>0.24</v>
      </c>
      <c r="H3001" s="457">
        <v>4.7</v>
      </c>
      <c r="I3001" s="458">
        <f t="shared" si="139"/>
        <v>603390.70000000007</v>
      </c>
      <c r="J3001" s="319">
        <f t="shared" si="140"/>
        <v>0</v>
      </c>
    </row>
    <row r="3002" spans="1:10">
      <c r="A3002" s="455">
        <v>2016</v>
      </c>
      <c r="B3002" s="456" t="s">
        <v>1127</v>
      </c>
      <c r="C3002" s="456" t="s">
        <v>31</v>
      </c>
      <c r="D3002" s="457">
        <v>61081</v>
      </c>
      <c r="E3002" s="458">
        <v>17.366</v>
      </c>
      <c r="F3002" s="458">
        <f t="shared" si="138"/>
        <v>1060732.6459999999</v>
      </c>
      <c r="G3002" s="459">
        <v>0.2</v>
      </c>
      <c r="H3002" s="457">
        <v>4.45</v>
      </c>
      <c r="I3002" s="458">
        <f t="shared" si="139"/>
        <v>271810.45</v>
      </c>
      <c r="J3002" s="319">
        <f t="shared" si="140"/>
        <v>0</v>
      </c>
    </row>
    <row r="3003" spans="1:10">
      <c r="A3003" s="455">
        <v>2016</v>
      </c>
      <c r="B3003" s="456" t="s">
        <v>1127</v>
      </c>
      <c r="C3003" s="456" t="s">
        <v>31</v>
      </c>
      <c r="D3003" s="457">
        <v>45080</v>
      </c>
      <c r="E3003" s="458">
        <v>17.574000000000002</v>
      </c>
      <c r="F3003" s="458">
        <f t="shared" si="138"/>
        <v>792235.92</v>
      </c>
      <c r="G3003" s="459">
        <v>0.19</v>
      </c>
      <c r="H3003" s="457">
        <v>4.43</v>
      </c>
      <c r="I3003" s="458">
        <f t="shared" si="139"/>
        <v>199704.4</v>
      </c>
      <c r="J3003" s="319">
        <f t="shared" si="140"/>
        <v>0</v>
      </c>
    </row>
    <row r="3004" spans="1:10">
      <c r="A3004" s="455">
        <v>2016</v>
      </c>
      <c r="B3004" s="456" t="s">
        <v>1131</v>
      </c>
      <c r="C3004" s="456" t="s">
        <v>31</v>
      </c>
      <c r="D3004" s="457">
        <v>55463</v>
      </c>
      <c r="E3004" s="458">
        <v>26</v>
      </c>
      <c r="F3004" s="458">
        <f t="shared" si="138"/>
        <v>1442038</v>
      </c>
      <c r="G3004" s="459">
        <v>2.13</v>
      </c>
      <c r="H3004" s="457">
        <v>7.4</v>
      </c>
      <c r="I3004" s="458">
        <f t="shared" si="139"/>
        <v>410426.2</v>
      </c>
      <c r="J3004" s="319">
        <f t="shared" si="140"/>
        <v>0</v>
      </c>
    </row>
    <row r="3005" spans="1:10">
      <c r="A3005" s="455">
        <v>2016</v>
      </c>
      <c r="B3005" s="456" t="s">
        <v>1131</v>
      </c>
      <c r="C3005" s="456" t="s">
        <v>31</v>
      </c>
      <c r="D3005" s="457">
        <v>3921</v>
      </c>
      <c r="E3005" s="458">
        <v>25</v>
      </c>
      <c r="F3005" s="458">
        <f t="shared" si="138"/>
        <v>98025</v>
      </c>
      <c r="G3005" s="459">
        <v>3.7</v>
      </c>
      <c r="H3005" s="457">
        <v>16.3</v>
      </c>
      <c r="I3005" s="458">
        <f t="shared" si="139"/>
        <v>63912.3</v>
      </c>
      <c r="J3005" s="319">
        <f t="shared" si="140"/>
        <v>0</v>
      </c>
    </row>
    <row r="3006" spans="1:10">
      <c r="A3006" s="455">
        <v>2016</v>
      </c>
      <c r="B3006" s="456" t="s">
        <v>1129</v>
      </c>
      <c r="C3006" s="456" t="s">
        <v>31</v>
      </c>
      <c r="D3006" s="457">
        <v>80245</v>
      </c>
      <c r="E3006" s="458">
        <v>11.8</v>
      </c>
      <c r="F3006" s="458">
        <f t="shared" si="138"/>
        <v>946891</v>
      </c>
      <c r="G3006" s="459">
        <v>2.92</v>
      </c>
      <c r="H3006" s="457">
        <v>48.4</v>
      </c>
      <c r="I3006" s="458">
        <f t="shared" si="139"/>
        <v>3883858</v>
      </c>
      <c r="J3006" s="319">
        <f t="shared" si="140"/>
        <v>0</v>
      </c>
    </row>
    <row r="3007" spans="1:10">
      <c r="A3007" s="455">
        <v>2016</v>
      </c>
      <c r="B3007" s="456" t="s">
        <v>1131</v>
      </c>
      <c r="C3007" s="456" t="s">
        <v>31</v>
      </c>
      <c r="D3007" s="457">
        <v>15436</v>
      </c>
      <c r="E3007" s="458">
        <v>26.36</v>
      </c>
      <c r="F3007" s="458">
        <f t="shared" si="138"/>
        <v>406892.95999999996</v>
      </c>
      <c r="G3007" s="459">
        <v>3.39</v>
      </c>
      <c r="H3007" s="457">
        <v>7.8</v>
      </c>
      <c r="I3007" s="458">
        <f t="shared" si="139"/>
        <v>120400.8</v>
      </c>
      <c r="J3007" s="319">
        <f t="shared" si="140"/>
        <v>0</v>
      </c>
    </row>
    <row r="3008" spans="1:10">
      <c r="A3008" s="455">
        <v>2016</v>
      </c>
      <c r="B3008" s="456" t="s">
        <v>1131</v>
      </c>
      <c r="C3008" s="456" t="s">
        <v>31</v>
      </c>
      <c r="D3008" s="457">
        <v>29767</v>
      </c>
      <c r="E3008" s="458">
        <v>26.43</v>
      </c>
      <c r="F3008" s="458">
        <f t="shared" si="138"/>
        <v>786741.80999999994</v>
      </c>
      <c r="G3008" s="459">
        <v>2.17</v>
      </c>
      <c r="H3008" s="457">
        <v>7.2</v>
      </c>
      <c r="I3008" s="458">
        <f t="shared" si="139"/>
        <v>214322.4</v>
      </c>
      <c r="J3008" s="319">
        <f t="shared" si="140"/>
        <v>0</v>
      </c>
    </row>
    <row r="3009" spans="1:10">
      <c r="A3009" s="455">
        <v>2016</v>
      </c>
      <c r="B3009" s="456" t="s">
        <v>1131</v>
      </c>
      <c r="C3009" s="456" t="s">
        <v>31</v>
      </c>
      <c r="D3009" s="457">
        <v>15422</v>
      </c>
      <c r="E3009" s="458">
        <v>26.12</v>
      </c>
      <c r="F3009" s="458">
        <f t="shared" si="138"/>
        <v>402822.64</v>
      </c>
      <c r="G3009" s="459">
        <v>3.11</v>
      </c>
      <c r="H3009" s="457">
        <v>7.8</v>
      </c>
      <c r="I3009" s="458">
        <f t="shared" si="139"/>
        <v>120291.59999999999</v>
      </c>
      <c r="J3009" s="319">
        <f t="shared" si="140"/>
        <v>0</v>
      </c>
    </row>
    <row r="3010" spans="1:10">
      <c r="A3010" s="455">
        <v>2016</v>
      </c>
      <c r="B3010" s="456" t="s">
        <v>1131</v>
      </c>
      <c r="C3010" s="456" t="s">
        <v>31</v>
      </c>
      <c r="D3010" s="457">
        <v>13389</v>
      </c>
      <c r="E3010" s="458">
        <v>24.385999999999999</v>
      </c>
      <c r="F3010" s="458">
        <f t="shared" si="138"/>
        <v>326504.15399999998</v>
      </c>
      <c r="G3010" s="459">
        <v>1.99</v>
      </c>
      <c r="H3010" s="457">
        <v>8.5</v>
      </c>
      <c r="I3010" s="458">
        <f t="shared" si="139"/>
        <v>113806.5</v>
      </c>
      <c r="J3010" s="319">
        <f t="shared" si="140"/>
        <v>0</v>
      </c>
    </row>
    <row r="3011" spans="1:10">
      <c r="A3011" s="455">
        <v>2016</v>
      </c>
      <c r="B3011" s="456" t="s">
        <v>1131</v>
      </c>
      <c r="C3011" s="456" t="s">
        <v>31</v>
      </c>
      <c r="D3011" s="457">
        <v>92846</v>
      </c>
      <c r="E3011" s="458">
        <v>26.405000000000001</v>
      </c>
      <c r="F3011" s="458">
        <f t="shared" ref="F3011:F3074" si="141">E3011*D3011</f>
        <v>2451598.63</v>
      </c>
      <c r="G3011" s="459">
        <v>3.36</v>
      </c>
      <c r="H3011" s="457">
        <v>7.6</v>
      </c>
      <c r="I3011" s="458">
        <f t="shared" ref="I3011:I3074" si="142">H3011*D3011</f>
        <v>705629.6</v>
      </c>
      <c r="J3011" s="319">
        <f t="shared" ref="J3011:J3074" si="143">IF(B3011="LIG",1,0)</f>
        <v>0</v>
      </c>
    </row>
    <row r="3012" spans="1:10">
      <c r="A3012" s="455">
        <v>2016</v>
      </c>
      <c r="B3012" s="456" t="s">
        <v>1131</v>
      </c>
      <c r="C3012" s="456" t="s">
        <v>31</v>
      </c>
      <c r="D3012" s="457">
        <v>15490</v>
      </c>
      <c r="E3012" s="458">
        <v>26.064</v>
      </c>
      <c r="F3012" s="458">
        <f t="shared" si="141"/>
        <v>403731.36</v>
      </c>
      <c r="G3012" s="459">
        <v>1.94</v>
      </c>
      <c r="H3012" s="457">
        <v>7.6</v>
      </c>
      <c r="I3012" s="458">
        <f t="shared" si="142"/>
        <v>117724</v>
      </c>
      <c r="J3012" s="319">
        <f t="shared" si="143"/>
        <v>0</v>
      </c>
    </row>
    <row r="3013" spans="1:10">
      <c r="A3013" s="455">
        <v>2016</v>
      </c>
      <c r="B3013" s="456" t="s">
        <v>1131</v>
      </c>
      <c r="C3013" s="456" t="s">
        <v>31</v>
      </c>
      <c r="D3013" s="457">
        <v>15489</v>
      </c>
      <c r="E3013" s="458">
        <v>26.006</v>
      </c>
      <c r="F3013" s="458">
        <f t="shared" si="141"/>
        <v>402806.93400000001</v>
      </c>
      <c r="G3013" s="459">
        <v>2.33</v>
      </c>
      <c r="H3013" s="457">
        <v>7.7</v>
      </c>
      <c r="I3013" s="458">
        <f t="shared" si="142"/>
        <v>119265.3</v>
      </c>
      <c r="J3013" s="319">
        <f t="shared" si="143"/>
        <v>0</v>
      </c>
    </row>
    <row r="3014" spans="1:10">
      <c r="A3014" s="455">
        <v>2016</v>
      </c>
      <c r="B3014" s="456" t="s">
        <v>1131</v>
      </c>
      <c r="C3014" s="456" t="s">
        <v>31</v>
      </c>
      <c r="D3014" s="457">
        <v>39689</v>
      </c>
      <c r="E3014" s="458">
        <v>26.11</v>
      </c>
      <c r="F3014" s="458">
        <f t="shared" si="141"/>
        <v>1036279.7899999999</v>
      </c>
      <c r="G3014" s="459">
        <v>1.44</v>
      </c>
      <c r="H3014" s="457">
        <v>7.5</v>
      </c>
      <c r="I3014" s="458">
        <f t="shared" si="142"/>
        <v>297667.5</v>
      </c>
      <c r="J3014" s="319">
        <f t="shared" si="143"/>
        <v>0</v>
      </c>
    </row>
    <row r="3015" spans="1:10">
      <c r="A3015" s="455">
        <v>2016</v>
      </c>
      <c r="B3015" s="456" t="s">
        <v>1131</v>
      </c>
      <c r="C3015" s="456" t="s">
        <v>31</v>
      </c>
      <c r="D3015" s="457">
        <v>863</v>
      </c>
      <c r="E3015" s="458">
        <v>26.51</v>
      </c>
      <c r="F3015" s="458">
        <f t="shared" si="141"/>
        <v>22878.13</v>
      </c>
      <c r="G3015" s="459">
        <v>0.89</v>
      </c>
      <c r="H3015" s="457">
        <v>7.6</v>
      </c>
      <c r="I3015" s="458">
        <f t="shared" si="142"/>
        <v>6558.7999999999993</v>
      </c>
      <c r="J3015" s="319">
        <f t="shared" si="143"/>
        <v>0</v>
      </c>
    </row>
    <row r="3016" spans="1:10">
      <c r="A3016" s="455">
        <v>2016</v>
      </c>
      <c r="B3016" s="456" t="s">
        <v>1131</v>
      </c>
      <c r="C3016" s="456" t="s">
        <v>31</v>
      </c>
      <c r="D3016" s="457">
        <v>12982</v>
      </c>
      <c r="E3016" s="458">
        <v>25.36</v>
      </c>
      <c r="F3016" s="458">
        <f t="shared" si="141"/>
        <v>329223.52</v>
      </c>
      <c r="G3016" s="459">
        <v>1.2</v>
      </c>
      <c r="H3016" s="457">
        <v>11.7</v>
      </c>
      <c r="I3016" s="458">
        <f t="shared" si="142"/>
        <v>151889.4</v>
      </c>
      <c r="J3016" s="319">
        <f t="shared" si="143"/>
        <v>0</v>
      </c>
    </row>
    <row r="3017" spans="1:10">
      <c r="A3017" s="455">
        <v>2016</v>
      </c>
      <c r="B3017" s="456" t="s">
        <v>1131</v>
      </c>
      <c r="C3017" s="456" t="s">
        <v>31</v>
      </c>
      <c r="D3017" s="457">
        <v>10938</v>
      </c>
      <c r="E3017" s="458">
        <v>25.89</v>
      </c>
      <c r="F3017" s="458">
        <f t="shared" si="141"/>
        <v>283184.82</v>
      </c>
      <c r="G3017" s="459">
        <v>0.96</v>
      </c>
      <c r="H3017" s="457">
        <v>10.5</v>
      </c>
      <c r="I3017" s="458">
        <f t="shared" si="142"/>
        <v>114849</v>
      </c>
      <c r="J3017" s="319">
        <f t="shared" si="143"/>
        <v>0</v>
      </c>
    </row>
    <row r="3018" spans="1:10">
      <c r="A3018" s="455">
        <v>2016</v>
      </c>
      <c r="B3018" s="456" t="s">
        <v>1131</v>
      </c>
      <c r="C3018" s="456" t="s">
        <v>31</v>
      </c>
      <c r="D3018" s="457">
        <v>13009</v>
      </c>
      <c r="E3018" s="458">
        <v>24.85</v>
      </c>
      <c r="F3018" s="458">
        <f t="shared" si="141"/>
        <v>323273.65000000002</v>
      </c>
      <c r="G3018" s="459">
        <v>0.87</v>
      </c>
      <c r="H3018" s="457">
        <v>10.8</v>
      </c>
      <c r="I3018" s="458">
        <f t="shared" si="142"/>
        <v>140497.20000000001</v>
      </c>
      <c r="J3018" s="319">
        <f t="shared" si="143"/>
        <v>0</v>
      </c>
    </row>
    <row r="3019" spans="1:10">
      <c r="A3019" s="455">
        <v>2016</v>
      </c>
      <c r="B3019" s="456" t="s">
        <v>1131</v>
      </c>
      <c r="C3019" s="456" t="s">
        <v>31</v>
      </c>
      <c r="D3019" s="457">
        <v>116</v>
      </c>
      <c r="E3019" s="458">
        <v>25.88</v>
      </c>
      <c r="F3019" s="458">
        <f t="shared" si="141"/>
        <v>3002.08</v>
      </c>
      <c r="G3019" s="459">
        <v>0.5</v>
      </c>
      <c r="H3019" s="457">
        <v>6.6</v>
      </c>
      <c r="I3019" s="458">
        <f t="shared" si="142"/>
        <v>765.59999999999991</v>
      </c>
      <c r="J3019" s="319">
        <f t="shared" si="143"/>
        <v>0</v>
      </c>
    </row>
    <row r="3020" spans="1:10">
      <c r="A3020" s="455">
        <v>2016</v>
      </c>
      <c r="B3020" s="456" t="s">
        <v>1131</v>
      </c>
      <c r="C3020" s="456" t="s">
        <v>31</v>
      </c>
      <c r="D3020" s="457">
        <v>118</v>
      </c>
      <c r="E3020" s="458">
        <v>24.89</v>
      </c>
      <c r="F3020" s="458">
        <f t="shared" si="141"/>
        <v>2937.02</v>
      </c>
      <c r="G3020" s="459">
        <v>0.99</v>
      </c>
      <c r="H3020" s="457">
        <v>10.5</v>
      </c>
      <c r="I3020" s="458">
        <f t="shared" si="142"/>
        <v>1239</v>
      </c>
      <c r="J3020" s="319">
        <f t="shared" si="143"/>
        <v>0</v>
      </c>
    </row>
    <row r="3021" spans="1:10">
      <c r="A3021" s="455">
        <v>2016</v>
      </c>
      <c r="B3021" s="456" t="s">
        <v>1131</v>
      </c>
      <c r="C3021" s="456" t="s">
        <v>31</v>
      </c>
      <c r="D3021" s="457">
        <v>39306</v>
      </c>
      <c r="E3021" s="458">
        <v>25.06</v>
      </c>
      <c r="F3021" s="458">
        <f t="shared" si="141"/>
        <v>985008.36</v>
      </c>
      <c r="G3021" s="459">
        <v>0.83</v>
      </c>
      <c r="H3021" s="457">
        <v>9.6999999999999993</v>
      </c>
      <c r="I3021" s="458">
        <f t="shared" si="142"/>
        <v>381268.19999999995</v>
      </c>
      <c r="J3021" s="319">
        <f t="shared" si="143"/>
        <v>0</v>
      </c>
    </row>
    <row r="3022" spans="1:10">
      <c r="A3022" s="455">
        <v>2016</v>
      </c>
      <c r="B3022" s="456" t="s">
        <v>1131</v>
      </c>
      <c r="C3022" s="456" t="s">
        <v>31</v>
      </c>
      <c r="D3022" s="457">
        <v>38767</v>
      </c>
      <c r="E3022" s="458">
        <v>26.06</v>
      </c>
      <c r="F3022" s="458">
        <f t="shared" si="141"/>
        <v>1010268.0199999999</v>
      </c>
      <c r="G3022" s="459">
        <v>0.91</v>
      </c>
      <c r="H3022" s="457">
        <v>6.4</v>
      </c>
      <c r="I3022" s="458">
        <f t="shared" si="142"/>
        <v>248108.80000000002</v>
      </c>
      <c r="J3022" s="319">
        <f t="shared" si="143"/>
        <v>0</v>
      </c>
    </row>
    <row r="3023" spans="1:10">
      <c r="A3023" s="455">
        <v>2016</v>
      </c>
      <c r="B3023" s="456" t="s">
        <v>1131</v>
      </c>
      <c r="C3023" s="456" t="s">
        <v>31</v>
      </c>
      <c r="D3023" s="457">
        <v>13340</v>
      </c>
      <c r="E3023" s="458">
        <v>26.03</v>
      </c>
      <c r="F3023" s="458">
        <f t="shared" si="141"/>
        <v>347240.2</v>
      </c>
      <c r="G3023" s="459">
        <v>0.74</v>
      </c>
      <c r="H3023" s="457">
        <v>8.6999999999999993</v>
      </c>
      <c r="I3023" s="458">
        <f t="shared" si="142"/>
        <v>116057.99999999999</v>
      </c>
      <c r="J3023" s="319">
        <f t="shared" si="143"/>
        <v>0</v>
      </c>
    </row>
    <row r="3024" spans="1:10">
      <c r="A3024" s="455">
        <v>2016</v>
      </c>
      <c r="B3024" s="456" t="s">
        <v>1131</v>
      </c>
      <c r="C3024" s="456" t="s">
        <v>31</v>
      </c>
      <c r="D3024" s="457">
        <v>12686</v>
      </c>
      <c r="E3024" s="458">
        <v>25.95</v>
      </c>
      <c r="F3024" s="458">
        <f t="shared" si="141"/>
        <v>329201.7</v>
      </c>
      <c r="G3024" s="459">
        <v>0.48</v>
      </c>
      <c r="H3024" s="457">
        <v>6.3</v>
      </c>
      <c r="I3024" s="458">
        <f t="shared" si="142"/>
        <v>79921.8</v>
      </c>
      <c r="J3024" s="319">
        <f t="shared" si="143"/>
        <v>0</v>
      </c>
    </row>
    <row r="3025" spans="1:10">
      <c r="A3025" s="455">
        <v>2016</v>
      </c>
      <c r="B3025" s="456" t="s">
        <v>1131</v>
      </c>
      <c r="C3025" s="456" t="s">
        <v>31</v>
      </c>
      <c r="D3025" s="457">
        <v>13403</v>
      </c>
      <c r="E3025" s="458">
        <v>26.02</v>
      </c>
      <c r="F3025" s="458">
        <f t="shared" si="141"/>
        <v>348746.06</v>
      </c>
      <c r="G3025" s="459">
        <v>0.53</v>
      </c>
      <c r="H3025" s="457">
        <v>6.1</v>
      </c>
      <c r="I3025" s="458">
        <f t="shared" si="142"/>
        <v>81758.299999999988</v>
      </c>
      <c r="J3025" s="319">
        <f t="shared" si="143"/>
        <v>0</v>
      </c>
    </row>
    <row r="3026" spans="1:10">
      <c r="A3026" s="455">
        <v>2016</v>
      </c>
      <c r="B3026" s="456" t="s">
        <v>1131</v>
      </c>
      <c r="C3026" s="456" t="s">
        <v>31</v>
      </c>
      <c r="D3026" s="457">
        <v>23491</v>
      </c>
      <c r="E3026" s="458">
        <v>23.187999999999999</v>
      </c>
      <c r="F3026" s="458">
        <f t="shared" si="141"/>
        <v>544709.30799999996</v>
      </c>
      <c r="G3026" s="459">
        <v>1.39</v>
      </c>
      <c r="H3026" s="457">
        <v>6.1</v>
      </c>
      <c r="I3026" s="458">
        <f t="shared" si="142"/>
        <v>143295.1</v>
      </c>
      <c r="J3026" s="319">
        <f t="shared" si="143"/>
        <v>0</v>
      </c>
    </row>
    <row r="3027" spans="1:10">
      <c r="A3027" s="455">
        <v>2016</v>
      </c>
      <c r="B3027" s="456" t="s">
        <v>1131</v>
      </c>
      <c r="C3027" s="456" t="s">
        <v>31</v>
      </c>
      <c r="D3027" s="457">
        <v>11581</v>
      </c>
      <c r="E3027" s="458">
        <v>26.175999999999998</v>
      </c>
      <c r="F3027" s="458">
        <f t="shared" si="141"/>
        <v>303144.25599999999</v>
      </c>
      <c r="G3027" s="459">
        <v>0.87</v>
      </c>
      <c r="H3027" s="457">
        <v>7.2</v>
      </c>
      <c r="I3027" s="458">
        <f t="shared" si="142"/>
        <v>83383.199999999997</v>
      </c>
      <c r="J3027" s="319">
        <f t="shared" si="143"/>
        <v>0</v>
      </c>
    </row>
    <row r="3028" spans="1:10">
      <c r="A3028" s="455">
        <v>2016</v>
      </c>
      <c r="B3028" s="456" t="s">
        <v>1131</v>
      </c>
      <c r="C3028" s="456" t="s">
        <v>31</v>
      </c>
      <c r="D3028" s="457">
        <v>63602</v>
      </c>
      <c r="E3028" s="458">
        <v>23.664000000000001</v>
      </c>
      <c r="F3028" s="458">
        <f t="shared" si="141"/>
        <v>1505077.7280000001</v>
      </c>
      <c r="G3028" s="459">
        <v>2.62</v>
      </c>
      <c r="H3028" s="457">
        <v>8.6999999999999993</v>
      </c>
      <c r="I3028" s="458">
        <f t="shared" si="142"/>
        <v>553337.39999999991</v>
      </c>
      <c r="J3028" s="319">
        <f t="shared" si="143"/>
        <v>0</v>
      </c>
    </row>
    <row r="3029" spans="1:10">
      <c r="A3029" s="455">
        <v>2016</v>
      </c>
      <c r="B3029" s="456" t="s">
        <v>1131</v>
      </c>
      <c r="C3029" s="456" t="s">
        <v>31</v>
      </c>
      <c r="D3029" s="457">
        <v>23012</v>
      </c>
      <c r="E3029" s="458">
        <v>23.004000000000001</v>
      </c>
      <c r="F3029" s="458">
        <f t="shared" si="141"/>
        <v>529368.04800000007</v>
      </c>
      <c r="G3029" s="459">
        <v>2.92</v>
      </c>
      <c r="H3029" s="457">
        <v>8</v>
      </c>
      <c r="I3029" s="458">
        <f t="shared" si="142"/>
        <v>184096</v>
      </c>
      <c r="J3029" s="319">
        <f t="shared" si="143"/>
        <v>0</v>
      </c>
    </row>
    <row r="3030" spans="1:10">
      <c r="A3030" s="455">
        <v>2016</v>
      </c>
      <c r="B3030" s="456" t="s">
        <v>1131</v>
      </c>
      <c r="C3030" s="456" t="s">
        <v>31</v>
      </c>
      <c r="D3030" s="457">
        <v>169545</v>
      </c>
      <c r="E3030" s="458">
        <v>24.186</v>
      </c>
      <c r="F3030" s="458">
        <f t="shared" si="141"/>
        <v>4100615.37</v>
      </c>
      <c r="G3030" s="459">
        <v>2.64</v>
      </c>
      <c r="H3030" s="457">
        <v>7.9</v>
      </c>
      <c r="I3030" s="458">
        <f t="shared" si="142"/>
        <v>1339405.5</v>
      </c>
      <c r="J3030" s="319">
        <f t="shared" si="143"/>
        <v>0</v>
      </c>
    </row>
    <row r="3031" spans="1:10">
      <c r="A3031" s="455">
        <v>2016</v>
      </c>
      <c r="B3031" s="456" t="s">
        <v>1131</v>
      </c>
      <c r="C3031" s="456" t="s">
        <v>31</v>
      </c>
      <c r="D3031" s="457">
        <v>33531</v>
      </c>
      <c r="E3031" s="458">
        <v>23.411999999999999</v>
      </c>
      <c r="F3031" s="458">
        <f t="shared" si="141"/>
        <v>785027.772</v>
      </c>
      <c r="G3031" s="459">
        <v>2.72</v>
      </c>
      <c r="H3031" s="457">
        <v>8.5</v>
      </c>
      <c r="I3031" s="458">
        <f t="shared" si="142"/>
        <v>285013.5</v>
      </c>
      <c r="J3031" s="319">
        <f t="shared" si="143"/>
        <v>0</v>
      </c>
    </row>
    <row r="3032" spans="1:10">
      <c r="A3032" s="455">
        <v>2016</v>
      </c>
      <c r="B3032" s="456" t="s">
        <v>1131</v>
      </c>
      <c r="C3032" s="456" t="s">
        <v>31</v>
      </c>
      <c r="D3032" s="457">
        <v>11522</v>
      </c>
      <c r="E3032" s="458">
        <v>21.803999999999998</v>
      </c>
      <c r="F3032" s="458">
        <f t="shared" si="141"/>
        <v>251225.68799999999</v>
      </c>
      <c r="G3032" s="459">
        <v>2.67</v>
      </c>
      <c r="H3032" s="457">
        <v>9.8000000000000007</v>
      </c>
      <c r="I3032" s="458">
        <f t="shared" si="142"/>
        <v>112915.6</v>
      </c>
      <c r="J3032" s="319">
        <f t="shared" si="143"/>
        <v>0</v>
      </c>
    </row>
    <row r="3033" spans="1:10">
      <c r="A3033" s="455">
        <v>2016</v>
      </c>
      <c r="B3033" s="456" t="s">
        <v>1131</v>
      </c>
      <c r="C3033" s="456" t="s">
        <v>31</v>
      </c>
      <c r="D3033" s="457">
        <v>44472</v>
      </c>
      <c r="E3033" s="458">
        <v>25.256</v>
      </c>
      <c r="F3033" s="458">
        <f t="shared" si="141"/>
        <v>1123184.8319999999</v>
      </c>
      <c r="G3033" s="459">
        <v>3.14</v>
      </c>
      <c r="H3033" s="457">
        <v>6.5</v>
      </c>
      <c r="I3033" s="458">
        <f t="shared" si="142"/>
        <v>289068</v>
      </c>
      <c r="J3033" s="319">
        <f t="shared" si="143"/>
        <v>0</v>
      </c>
    </row>
    <row r="3034" spans="1:10">
      <c r="A3034" s="455">
        <v>2016</v>
      </c>
      <c r="B3034" s="456" t="s">
        <v>1127</v>
      </c>
      <c r="C3034" s="456" t="s">
        <v>31</v>
      </c>
      <c r="D3034" s="457">
        <v>14604</v>
      </c>
      <c r="E3034" s="458">
        <v>17.622</v>
      </c>
      <c r="F3034" s="458">
        <f t="shared" si="141"/>
        <v>257351.68799999999</v>
      </c>
      <c r="G3034" s="459">
        <v>0.23</v>
      </c>
      <c r="H3034" s="457">
        <v>5.5</v>
      </c>
      <c r="I3034" s="458">
        <f t="shared" si="142"/>
        <v>80322</v>
      </c>
      <c r="J3034" s="319">
        <f t="shared" si="143"/>
        <v>0</v>
      </c>
    </row>
    <row r="3035" spans="1:10">
      <c r="A3035" s="455">
        <v>2016</v>
      </c>
      <c r="B3035" s="456" t="s">
        <v>1127</v>
      </c>
      <c r="C3035" s="456" t="s">
        <v>31</v>
      </c>
      <c r="D3035" s="457">
        <v>14900</v>
      </c>
      <c r="E3035" s="458">
        <v>17.73</v>
      </c>
      <c r="F3035" s="458">
        <f t="shared" si="141"/>
        <v>264177</v>
      </c>
      <c r="G3035" s="459">
        <v>0.2</v>
      </c>
      <c r="H3035" s="457">
        <v>6.2</v>
      </c>
      <c r="I3035" s="458">
        <f t="shared" si="142"/>
        <v>92380</v>
      </c>
      <c r="J3035" s="319">
        <f t="shared" si="143"/>
        <v>0</v>
      </c>
    </row>
    <row r="3036" spans="1:10">
      <c r="A3036" s="455">
        <v>2016</v>
      </c>
      <c r="B3036" s="456" t="s">
        <v>1127</v>
      </c>
      <c r="C3036" s="456" t="s">
        <v>31</v>
      </c>
      <c r="D3036" s="457">
        <v>30271</v>
      </c>
      <c r="E3036" s="458">
        <v>16.97</v>
      </c>
      <c r="F3036" s="458">
        <f t="shared" si="141"/>
        <v>513698.86999999994</v>
      </c>
      <c r="G3036" s="459">
        <v>0.35</v>
      </c>
      <c r="H3036" s="457">
        <v>5.4</v>
      </c>
      <c r="I3036" s="458">
        <f t="shared" si="142"/>
        <v>163463.40000000002</v>
      </c>
      <c r="J3036" s="319">
        <f t="shared" si="143"/>
        <v>0</v>
      </c>
    </row>
    <row r="3037" spans="1:10">
      <c r="A3037" s="455">
        <v>2016</v>
      </c>
      <c r="B3037" s="456" t="s">
        <v>1127</v>
      </c>
      <c r="C3037" s="456" t="s">
        <v>31</v>
      </c>
      <c r="D3037" s="457">
        <v>15165</v>
      </c>
      <c r="E3037" s="458">
        <v>16.399999999999999</v>
      </c>
      <c r="F3037" s="458">
        <f t="shared" si="141"/>
        <v>248705.99999999997</v>
      </c>
      <c r="G3037" s="459">
        <v>0.34</v>
      </c>
      <c r="H3037" s="457">
        <v>5.2</v>
      </c>
      <c r="I3037" s="458">
        <f t="shared" si="142"/>
        <v>78858</v>
      </c>
      <c r="J3037" s="319">
        <f t="shared" si="143"/>
        <v>0</v>
      </c>
    </row>
    <row r="3038" spans="1:10">
      <c r="A3038" s="455">
        <v>2016</v>
      </c>
      <c r="B3038" s="456" t="s">
        <v>1127</v>
      </c>
      <c r="C3038" s="456" t="s">
        <v>31</v>
      </c>
      <c r="D3038" s="457">
        <v>136092</v>
      </c>
      <c r="E3038" s="458">
        <v>16.670000000000002</v>
      </c>
      <c r="F3038" s="458">
        <f t="shared" si="141"/>
        <v>2268653.64</v>
      </c>
      <c r="G3038" s="459">
        <v>0.39</v>
      </c>
      <c r="H3038" s="457">
        <v>5.4</v>
      </c>
      <c r="I3038" s="458">
        <f t="shared" si="142"/>
        <v>734896.8</v>
      </c>
      <c r="J3038" s="319">
        <f t="shared" si="143"/>
        <v>0</v>
      </c>
    </row>
    <row r="3039" spans="1:10">
      <c r="A3039" s="455">
        <v>2016</v>
      </c>
      <c r="B3039" s="456" t="s">
        <v>1127</v>
      </c>
      <c r="C3039" s="456" t="s">
        <v>31</v>
      </c>
      <c r="D3039" s="457">
        <v>122</v>
      </c>
      <c r="E3039" s="458">
        <v>16.73</v>
      </c>
      <c r="F3039" s="458">
        <f t="shared" si="141"/>
        <v>2041.06</v>
      </c>
      <c r="G3039" s="459">
        <v>0.4</v>
      </c>
      <c r="H3039" s="457">
        <v>5.9</v>
      </c>
      <c r="I3039" s="458">
        <f t="shared" si="142"/>
        <v>719.80000000000007</v>
      </c>
      <c r="J3039" s="319">
        <f t="shared" si="143"/>
        <v>0</v>
      </c>
    </row>
    <row r="3040" spans="1:10">
      <c r="A3040" s="455">
        <v>2016</v>
      </c>
      <c r="B3040" s="456" t="s">
        <v>1127</v>
      </c>
      <c r="C3040" s="456" t="s">
        <v>31</v>
      </c>
      <c r="D3040" s="457">
        <v>15147</v>
      </c>
      <c r="E3040" s="458">
        <v>16.440000000000001</v>
      </c>
      <c r="F3040" s="458">
        <f t="shared" si="141"/>
        <v>249016.68000000002</v>
      </c>
      <c r="G3040" s="459">
        <v>0.36</v>
      </c>
      <c r="H3040" s="457">
        <v>5.8</v>
      </c>
      <c r="I3040" s="458">
        <f t="shared" si="142"/>
        <v>87852.599999999991</v>
      </c>
      <c r="J3040" s="319">
        <f t="shared" si="143"/>
        <v>0</v>
      </c>
    </row>
    <row r="3041" spans="1:10">
      <c r="A3041" s="455">
        <v>2016</v>
      </c>
      <c r="B3041" s="456" t="s">
        <v>1127</v>
      </c>
      <c r="C3041" s="456" t="s">
        <v>31</v>
      </c>
      <c r="D3041" s="457">
        <v>15975</v>
      </c>
      <c r="E3041" s="458">
        <v>16.73</v>
      </c>
      <c r="F3041" s="458">
        <f t="shared" si="141"/>
        <v>267261.75</v>
      </c>
      <c r="G3041" s="459">
        <v>0.3</v>
      </c>
      <c r="H3041" s="457">
        <v>5</v>
      </c>
      <c r="I3041" s="458">
        <f t="shared" si="142"/>
        <v>79875</v>
      </c>
      <c r="J3041" s="319">
        <f t="shared" si="143"/>
        <v>0</v>
      </c>
    </row>
    <row r="3042" spans="1:10">
      <c r="A3042" s="455">
        <v>2016</v>
      </c>
      <c r="B3042" s="456" t="s">
        <v>1133</v>
      </c>
      <c r="C3042" s="456" t="s">
        <v>31</v>
      </c>
      <c r="D3042" s="457">
        <v>137014</v>
      </c>
      <c r="E3042" s="458">
        <v>13.33</v>
      </c>
      <c r="F3042" s="458">
        <f t="shared" si="141"/>
        <v>1826396.62</v>
      </c>
      <c r="G3042" s="459">
        <v>0.7</v>
      </c>
      <c r="H3042" s="457">
        <v>15.5</v>
      </c>
      <c r="I3042" s="458">
        <f t="shared" si="142"/>
        <v>2123717</v>
      </c>
      <c r="J3042" s="319">
        <f t="shared" si="143"/>
        <v>1</v>
      </c>
    </row>
    <row r="3043" spans="1:10">
      <c r="A3043" s="455">
        <v>2016</v>
      </c>
      <c r="B3043" s="456" t="s">
        <v>1131</v>
      </c>
      <c r="C3043" s="456" t="s">
        <v>31</v>
      </c>
      <c r="D3043" s="457">
        <v>11757</v>
      </c>
      <c r="E3043" s="458">
        <v>25.096</v>
      </c>
      <c r="F3043" s="458">
        <f t="shared" si="141"/>
        <v>295053.67200000002</v>
      </c>
      <c r="G3043" s="459">
        <v>0.94</v>
      </c>
      <c r="H3043" s="457">
        <v>11</v>
      </c>
      <c r="I3043" s="458">
        <f t="shared" si="142"/>
        <v>129327</v>
      </c>
      <c r="J3043" s="319">
        <f t="shared" si="143"/>
        <v>0</v>
      </c>
    </row>
    <row r="3044" spans="1:10">
      <c r="A3044" s="455">
        <v>2016</v>
      </c>
      <c r="B3044" s="456" t="s">
        <v>1131</v>
      </c>
      <c r="C3044" s="456" t="s">
        <v>31</v>
      </c>
      <c r="D3044" s="457">
        <v>11716</v>
      </c>
      <c r="E3044" s="458">
        <v>25.338000000000001</v>
      </c>
      <c r="F3044" s="458">
        <f t="shared" si="141"/>
        <v>296860.00800000003</v>
      </c>
      <c r="G3044" s="459">
        <v>0.94</v>
      </c>
      <c r="H3044" s="457">
        <v>9.6999999999999993</v>
      </c>
      <c r="I3044" s="458">
        <f t="shared" si="142"/>
        <v>113645.2</v>
      </c>
      <c r="J3044" s="319">
        <f t="shared" si="143"/>
        <v>0</v>
      </c>
    </row>
    <row r="3045" spans="1:10">
      <c r="A3045" s="455">
        <v>2016</v>
      </c>
      <c r="B3045" s="456" t="s">
        <v>1131</v>
      </c>
      <c r="C3045" s="456" t="s">
        <v>31</v>
      </c>
      <c r="D3045" s="457">
        <v>11670</v>
      </c>
      <c r="E3045" s="458">
        <v>24.882000000000001</v>
      </c>
      <c r="F3045" s="458">
        <f t="shared" si="141"/>
        <v>290372.94</v>
      </c>
      <c r="G3045" s="459">
        <v>0.94</v>
      </c>
      <c r="H3045" s="457">
        <v>10.3</v>
      </c>
      <c r="I3045" s="458">
        <f t="shared" si="142"/>
        <v>120201.00000000001</v>
      </c>
      <c r="J3045" s="319">
        <f t="shared" si="143"/>
        <v>0</v>
      </c>
    </row>
    <row r="3046" spans="1:10">
      <c r="A3046" s="455">
        <v>2016</v>
      </c>
      <c r="B3046" s="456" t="s">
        <v>1131</v>
      </c>
      <c r="C3046" s="456" t="s">
        <v>31</v>
      </c>
      <c r="D3046" s="457">
        <v>11828</v>
      </c>
      <c r="E3046" s="458">
        <v>24.606000000000002</v>
      </c>
      <c r="F3046" s="458">
        <f t="shared" si="141"/>
        <v>291039.76800000004</v>
      </c>
      <c r="G3046" s="459">
        <v>0.97</v>
      </c>
      <c r="H3046" s="457">
        <v>11.2</v>
      </c>
      <c r="I3046" s="458">
        <f t="shared" si="142"/>
        <v>132473.60000000001</v>
      </c>
      <c r="J3046" s="319">
        <f t="shared" si="143"/>
        <v>0</v>
      </c>
    </row>
    <row r="3047" spans="1:10">
      <c r="A3047" s="455">
        <v>2016</v>
      </c>
      <c r="B3047" s="456" t="s">
        <v>1131</v>
      </c>
      <c r="C3047" s="456" t="s">
        <v>31</v>
      </c>
      <c r="D3047" s="457">
        <v>11992</v>
      </c>
      <c r="E3047" s="458">
        <v>24.97</v>
      </c>
      <c r="F3047" s="458">
        <f t="shared" si="141"/>
        <v>299440.24</v>
      </c>
      <c r="G3047" s="459">
        <v>0.85</v>
      </c>
      <c r="H3047" s="457">
        <v>9.6</v>
      </c>
      <c r="I3047" s="458">
        <f t="shared" si="142"/>
        <v>115123.2</v>
      </c>
      <c r="J3047" s="319">
        <f t="shared" si="143"/>
        <v>0</v>
      </c>
    </row>
    <row r="3048" spans="1:10">
      <c r="A3048" s="455">
        <v>2016</v>
      </c>
      <c r="B3048" s="456" t="s">
        <v>1131</v>
      </c>
      <c r="C3048" s="456" t="s">
        <v>31</v>
      </c>
      <c r="D3048" s="457">
        <v>12074</v>
      </c>
      <c r="E3048" s="458">
        <v>24.66</v>
      </c>
      <c r="F3048" s="458">
        <f t="shared" si="141"/>
        <v>297744.84000000003</v>
      </c>
      <c r="G3048" s="459">
        <v>0.77</v>
      </c>
      <c r="H3048" s="457">
        <v>12.5</v>
      </c>
      <c r="I3048" s="458">
        <f t="shared" si="142"/>
        <v>150925</v>
      </c>
      <c r="J3048" s="319">
        <f t="shared" si="143"/>
        <v>0</v>
      </c>
    </row>
    <row r="3049" spans="1:10">
      <c r="A3049" s="455">
        <v>2016</v>
      </c>
      <c r="B3049" s="456" t="s">
        <v>1131</v>
      </c>
      <c r="C3049" s="456" t="s">
        <v>31</v>
      </c>
      <c r="D3049" s="457">
        <v>12037</v>
      </c>
      <c r="E3049" s="458">
        <v>24.904</v>
      </c>
      <c r="F3049" s="458">
        <f t="shared" si="141"/>
        <v>299769.44799999997</v>
      </c>
      <c r="G3049" s="459">
        <v>0.93</v>
      </c>
      <c r="H3049" s="457">
        <v>10.199999999999999</v>
      </c>
      <c r="I3049" s="458">
        <f t="shared" si="142"/>
        <v>122777.4</v>
      </c>
      <c r="J3049" s="319">
        <f t="shared" si="143"/>
        <v>0</v>
      </c>
    </row>
    <row r="3050" spans="1:10">
      <c r="A3050" s="455">
        <v>2016</v>
      </c>
      <c r="B3050" s="456" t="s">
        <v>1131</v>
      </c>
      <c r="C3050" s="456" t="s">
        <v>31</v>
      </c>
      <c r="D3050" s="457">
        <v>12020</v>
      </c>
      <c r="E3050" s="458">
        <v>24.667999999999999</v>
      </c>
      <c r="F3050" s="458">
        <f t="shared" si="141"/>
        <v>296509.36</v>
      </c>
      <c r="G3050" s="459">
        <v>0.91</v>
      </c>
      <c r="H3050" s="457">
        <v>10</v>
      </c>
      <c r="I3050" s="458">
        <f t="shared" si="142"/>
        <v>120200</v>
      </c>
      <c r="J3050" s="319">
        <f t="shared" si="143"/>
        <v>0</v>
      </c>
    </row>
    <row r="3051" spans="1:10">
      <c r="A3051" s="455">
        <v>2016</v>
      </c>
      <c r="B3051" s="456" t="s">
        <v>1131</v>
      </c>
      <c r="C3051" s="456" t="s">
        <v>31</v>
      </c>
      <c r="D3051" s="457">
        <v>35711</v>
      </c>
      <c r="E3051" s="458">
        <v>25.855</v>
      </c>
      <c r="F3051" s="458">
        <f t="shared" si="141"/>
        <v>923307.90500000003</v>
      </c>
      <c r="G3051" s="459">
        <v>1.2</v>
      </c>
      <c r="H3051" s="457">
        <v>8.1</v>
      </c>
      <c r="I3051" s="458">
        <f t="shared" si="142"/>
        <v>289259.09999999998</v>
      </c>
      <c r="J3051" s="319">
        <f t="shared" si="143"/>
        <v>0</v>
      </c>
    </row>
    <row r="3052" spans="1:10">
      <c r="A3052" s="455">
        <v>2016</v>
      </c>
      <c r="B3052" s="456" t="s">
        <v>1131</v>
      </c>
      <c r="C3052" s="456" t="s">
        <v>31</v>
      </c>
      <c r="D3052" s="457">
        <v>11957</v>
      </c>
      <c r="E3052" s="458">
        <v>26.146000000000001</v>
      </c>
      <c r="F3052" s="458">
        <f t="shared" si="141"/>
        <v>312627.72200000001</v>
      </c>
      <c r="G3052" s="459">
        <v>2.23</v>
      </c>
      <c r="H3052" s="457">
        <v>7.2</v>
      </c>
      <c r="I3052" s="458">
        <f t="shared" si="142"/>
        <v>86090.400000000009</v>
      </c>
      <c r="J3052" s="319">
        <f t="shared" si="143"/>
        <v>0</v>
      </c>
    </row>
    <row r="3053" spans="1:10">
      <c r="A3053" s="455">
        <v>2016</v>
      </c>
      <c r="B3053" s="456" t="s">
        <v>1131</v>
      </c>
      <c r="C3053" s="456" t="s">
        <v>31</v>
      </c>
      <c r="D3053" s="457">
        <v>23848</v>
      </c>
      <c r="E3053" s="458">
        <v>26.039000000000001</v>
      </c>
      <c r="F3053" s="458">
        <f t="shared" si="141"/>
        <v>620978.07200000004</v>
      </c>
      <c r="G3053" s="459">
        <v>2.5099999999999998</v>
      </c>
      <c r="H3053" s="457">
        <v>7.6</v>
      </c>
      <c r="I3053" s="458">
        <f t="shared" si="142"/>
        <v>181244.79999999999</v>
      </c>
      <c r="J3053" s="319">
        <f t="shared" si="143"/>
        <v>0</v>
      </c>
    </row>
    <row r="3054" spans="1:10">
      <c r="A3054" s="455">
        <v>2016</v>
      </c>
      <c r="B3054" s="456" t="s">
        <v>1131</v>
      </c>
      <c r="C3054" s="456" t="s">
        <v>31</v>
      </c>
      <c r="D3054" s="457">
        <v>11769</v>
      </c>
      <c r="E3054" s="458">
        <v>25.832000000000001</v>
      </c>
      <c r="F3054" s="458">
        <f t="shared" si="141"/>
        <v>304016.80800000002</v>
      </c>
      <c r="G3054" s="459">
        <v>2.59</v>
      </c>
      <c r="H3054" s="457">
        <v>7.8</v>
      </c>
      <c r="I3054" s="458">
        <f t="shared" si="142"/>
        <v>91798.2</v>
      </c>
      <c r="J3054" s="319">
        <f t="shared" si="143"/>
        <v>0</v>
      </c>
    </row>
    <row r="3055" spans="1:10">
      <c r="A3055" s="455">
        <v>2016</v>
      </c>
      <c r="B3055" s="456" t="s">
        <v>1129</v>
      </c>
      <c r="C3055" s="456" t="s">
        <v>31</v>
      </c>
      <c r="D3055" s="457">
        <v>1555</v>
      </c>
      <c r="E3055" s="458">
        <v>14.83</v>
      </c>
      <c r="F3055" s="458">
        <f t="shared" si="141"/>
        <v>23060.65</v>
      </c>
      <c r="G3055" s="459">
        <v>0.72</v>
      </c>
      <c r="H3055" s="457">
        <v>12.7</v>
      </c>
      <c r="I3055" s="458">
        <f t="shared" si="142"/>
        <v>19748.5</v>
      </c>
      <c r="J3055" s="319">
        <f t="shared" si="143"/>
        <v>0</v>
      </c>
    </row>
    <row r="3056" spans="1:10">
      <c r="A3056" s="455">
        <v>2016</v>
      </c>
      <c r="B3056" s="456" t="s">
        <v>1131</v>
      </c>
      <c r="C3056" s="456" t="s">
        <v>31</v>
      </c>
      <c r="D3056" s="457">
        <v>22053</v>
      </c>
      <c r="E3056" s="458">
        <v>24.815999999999999</v>
      </c>
      <c r="F3056" s="458">
        <f t="shared" si="141"/>
        <v>547267.24800000002</v>
      </c>
      <c r="G3056" s="459">
        <v>0.78</v>
      </c>
      <c r="H3056" s="457">
        <v>12.07</v>
      </c>
      <c r="I3056" s="458">
        <f t="shared" si="142"/>
        <v>266179.71000000002</v>
      </c>
      <c r="J3056" s="319">
        <f t="shared" si="143"/>
        <v>0</v>
      </c>
    </row>
    <row r="3057" spans="1:10">
      <c r="A3057" s="455">
        <v>2016</v>
      </c>
      <c r="B3057" s="456" t="s">
        <v>1131</v>
      </c>
      <c r="C3057" s="456" t="s">
        <v>31</v>
      </c>
      <c r="D3057" s="457">
        <v>25073</v>
      </c>
      <c r="E3057" s="458">
        <v>24.148</v>
      </c>
      <c r="F3057" s="458">
        <f t="shared" si="141"/>
        <v>605462.804</v>
      </c>
      <c r="G3057" s="459">
        <v>0.82</v>
      </c>
      <c r="H3057" s="457">
        <v>12.16</v>
      </c>
      <c r="I3057" s="458">
        <f t="shared" si="142"/>
        <v>304887.67999999999</v>
      </c>
      <c r="J3057" s="319">
        <f t="shared" si="143"/>
        <v>0</v>
      </c>
    </row>
    <row r="3058" spans="1:10">
      <c r="A3058" s="455">
        <v>2016</v>
      </c>
      <c r="B3058" s="456" t="s">
        <v>1131</v>
      </c>
      <c r="C3058" s="456" t="s">
        <v>31</v>
      </c>
      <c r="D3058" s="457">
        <v>25073</v>
      </c>
      <c r="E3058" s="458">
        <v>24.148</v>
      </c>
      <c r="F3058" s="458">
        <f t="shared" si="141"/>
        <v>605462.804</v>
      </c>
      <c r="G3058" s="459">
        <v>0.82</v>
      </c>
      <c r="H3058" s="457">
        <v>12.16</v>
      </c>
      <c r="I3058" s="458">
        <f t="shared" si="142"/>
        <v>304887.67999999999</v>
      </c>
      <c r="J3058" s="319">
        <f t="shared" si="143"/>
        <v>0</v>
      </c>
    </row>
    <row r="3059" spans="1:10">
      <c r="A3059" s="455">
        <v>2016</v>
      </c>
      <c r="B3059" s="456" t="s">
        <v>1131</v>
      </c>
      <c r="C3059" s="456" t="s">
        <v>31</v>
      </c>
      <c r="D3059" s="457">
        <v>48615</v>
      </c>
      <c r="E3059" s="458">
        <v>24.274000000000001</v>
      </c>
      <c r="F3059" s="458">
        <f t="shared" si="141"/>
        <v>1180080.51</v>
      </c>
      <c r="G3059" s="459">
        <v>0.85</v>
      </c>
      <c r="H3059" s="457">
        <v>12</v>
      </c>
      <c r="I3059" s="458">
        <f t="shared" si="142"/>
        <v>583380</v>
      </c>
      <c r="J3059" s="319">
        <f t="shared" si="143"/>
        <v>0</v>
      </c>
    </row>
    <row r="3060" spans="1:10">
      <c r="A3060" s="455">
        <v>2016</v>
      </c>
      <c r="B3060" s="456" t="s">
        <v>1131</v>
      </c>
      <c r="C3060" s="456" t="s">
        <v>31</v>
      </c>
      <c r="D3060" s="457">
        <v>48615</v>
      </c>
      <c r="E3060" s="458">
        <v>24.274000000000001</v>
      </c>
      <c r="F3060" s="458">
        <f t="shared" si="141"/>
        <v>1180080.51</v>
      </c>
      <c r="G3060" s="459">
        <v>0.85</v>
      </c>
      <c r="H3060" s="457">
        <v>12</v>
      </c>
      <c r="I3060" s="458">
        <f t="shared" si="142"/>
        <v>583380</v>
      </c>
      <c r="J3060" s="319">
        <f t="shared" si="143"/>
        <v>0</v>
      </c>
    </row>
    <row r="3061" spans="1:10">
      <c r="A3061" s="455">
        <v>2016</v>
      </c>
      <c r="B3061" s="456" t="s">
        <v>1131</v>
      </c>
      <c r="C3061" s="456" t="s">
        <v>31</v>
      </c>
      <c r="D3061" s="457">
        <v>42581</v>
      </c>
      <c r="E3061" s="458">
        <v>24.344000000000001</v>
      </c>
      <c r="F3061" s="458">
        <f t="shared" si="141"/>
        <v>1036591.8640000001</v>
      </c>
      <c r="G3061" s="459">
        <v>0.82</v>
      </c>
      <c r="H3061" s="457">
        <v>12.57</v>
      </c>
      <c r="I3061" s="458">
        <f t="shared" si="142"/>
        <v>535243.17000000004</v>
      </c>
      <c r="J3061" s="319">
        <f t="shared" si="143"/>
        <v>0</v>
      </c>
    </row>
    <row r="3062" spans="1:10">
      <c r="A3062" s="455">
        <v>2016</v>
      </c>
      <c r="B3062" s="456" t="s">
        <v>1131</v>
      </c>
      <c r="C3062" s="456" t="s">
        <v>31</v>
      </c>
      <c r="D3062" s="457">
        <v>35115</v>
      </c>
      <c r="E3062" s="458">
        <v>24.696000000000002</v>
      </c>
      <c r="F3062" s="458">
        <f t="shared" si="141"/>
        <v>867200.04</v>
      </c>
      <c r="G3062" s="459">
        <v>0.91</v>
      </c>
      <c r="H3062" s="457">
        <v>12.59</v>
      </c>
      <c r="I3062" s="458">
        <f t="shared" si="142"/>
        <v>442097.85</v>
      </c>
      <c r="J3062" s="319">
        <f t="shared" si="143"/>
        <v>0</v>
      </c>
    </row>
    <row r="3063" spans="1:10">
      <c r="A3063" s="455">
        <v>2016</v>
      </c>
      <c r="B3063" s="456" t="s">
        <v>1131</v>
      </c>
      <c r="C3063" s="456" t="s">
        <v>31</v>
      </c>
      <c r="D3063" s="457">
        <v>25415</v>
      </c>
      <c r="E3063" s="458">
        <v>25.207999999999998</v>
      </c>
      <c r="F3063" s="458">
        <f t="shared" si="141"/>
        <v>640661.31999999995</v>
      </c>
      <c r="G3063" s="459">
        <v>4.1399999999999997</v>
      </c>
      <c r="H3063" s="457">
        <v>9.7899999999999991</v>
      </c>
      <c r="I3063" s="458">
        <f t="shared" si="142"/>
        <v>248812.84999999998</v>
      </c>
      <c r="J3063" s="319">
        <f t="shared" si="143"/>
        <v>0</v>
      </c>
    </row>
    <row r="3064" spans="1:10">
      <c r="A3064" s="455">
        <v>2016</v>
      </c>
      <c r="B3064" s="456" t="s">
        <v>1131</v>
      </c>
      <c r="C3064" s="456" t="s">
        <v>31</v>
      </c>
      <c r="D3064" s="457">
        <v>28902</v>
      </c>
      <c r="E3064" s="458">
        <v>25.22</v>
      </c>
      <c r="F3064" s="458">
        <f t="shared" si="141"/>
        <v>728908.44</v>
      </c>
      <c r="G3064" s="459">
        <v>3</v>
      </c>
      <c r="H3064" s="457">
        <v>9.43</v>
      </c>
      <c r="I3064" s="458">
        <f t="shared" si="142"/>
        <v>272545.86</v>
      </c>
      <c r="J3064" s="319">
        <f t="shared" si="143"/>
        <v>0</v>
      </c>
    </row>
    <row r="3065" spans="1:10">
      <c r="A3065" s="455">
        <v>2016</v>
      </c>
      <c r="B3065" s="456" t="s">
        <v>1131</v>
      </c>
      <c r="C3065" s="456" t="s">
        <v>31</v>
      </c>
      <c r="D3065" s="457">
        <v>127009</v>
      </c>
      <c r="E3065" s="458">
        <v>24.986000000000001</v>
      </c>
      <c r="F3065" s="458">
        <f t="shared" si="141"/>
        <v>3173446.8740000003</v>
      </c>
      <c r="G3065" s="459">
        <v>4.5199999999999996</v>
      </c>
      <c r="H3065" s="457">
        <v>9.2100000000000009</v>
      </c>
      <c r="I3065" s="458">
        <f t="shared" si="142"/>
        <v>1169752.8900000001</v>
      </c>
      <c r="J3065" s="319">
        <f t="shared" si="143"/>
        <v>0</v>
      </c>
    </row>
    <row r="3066" spans="1:10">
      <c r="A3066" s="455">
        <v>2016</v>
      </c>
      <c r="B3066" s="456" t="s">
        <v>1131</v>
      </c>
      <c r="C3066" s="456" t="s">
        <v>31</v>
      </c>
      <c r="D3066" s="457">
        <v>1813</v>
      </c>
      <c r="E3066" s="458">
        <v>25.12</v>
      </c>
      <c r="F3066" s="458">
        <f t="shared" si="141"/>
        <v>45542.560000000005</v>
      </c>
      <c r="G3066" s="459">
        <v>3.42</v>
      </c>
      <c r="H3066" s="457">
        <v>9.9</v>
      </c>
      <c r="I3066" s="458">
        <f t="shared" si="142"/>
        <v>17948.7</v>
      </c>
      <c r="J3066" s="319">
        <f t="shared" si="143"/>
        <v>0</v>
      </c>
    </row>
    <row r="3067" spans="1:10">
      <c r="A3067" s="455">
        <v>2016</v>
      </c>
      <c r="B3067" s="456" t="s">
        <v>1131</v>
      </c>
      <c r="C3067" s="456" t="s">
        <v>31</v>
      </c>
      <c r="D3067" s="457">
        <v>36574</v>
      </c>
      <c r="E3067" s="458">
        <v>26.28</v>
      </c>
      <c r="F3067" s="458">
        <f t="shared" si="141"/>
        <v>961164.72000000009</v>
      </c>
      <c r="G3067" s="459">
        <v>3.01</v>
      </c>
      <c r="H3067" s="457">
        <v>7.3</v>
      </c>
      <c r="I3067" s="458">
        <f t="shared" si="142"/>
        <v>266990.2</v>
      </c>
      <c r="J3067" s="319">
        <f t="shared" si="143"/>
        <v>0</v>
      </c>
    </row>
    <row r="3068" spans="1:10">
      <c r="A3068" s="455">
        <v>2016</v>
      </c>
      <c r="B3068" s="456" t="s">
        <v>1131</v>
      </c>
      <c r="C3068" s="456" t="s">
        <v>31</v>
      </c>
      <c r="D3068" s="457">
        <v>50031</v>
      </c>
      <c r="E3068" s="458">
        <v>24.15</v>
      </c>
      <c r="F3068" s="458">
        <f t="shared" si="141"/>
        <v>1208248.6499999999</v>
      </c>
      <c r="G3068" s="459">
        <v>2.56</v>
      </c>
      <c r="H3068" s="457">
        <v>14.9</v>
      </c>
      <c r="I3068" s="458">
        <f t="shared" si="142"/>
        <v>745461.9</v>
      </c>
      <c r="J3068" s="319">
        <f t="shared" si="143"/>
        <v>0</v>
      </c>
    </row>
    <row r="3069" spans="1:10">
      <c r="A3069" s="455">
        <v>2016</v>
      </c>
      <c r="B3069" s="456" t="s">
        <v>1131</v>
      </c>
      <c r="C3069" s="456" t="s">
        <v>31</v>
      </c>
      <c r="D3069" s="457">
        <v>82149</v>
      </c>
      <c r="E3069" s="458">
        <v>25.19</v>
      </c>
      <c r="F3069" s="458">
        <f t="shared" si="141"/>
        <v>2069333.31</v>
      </c>
      <c r="G3069" s="459">
        <v>2.69</v>
      </c>
      <c r="H3069" s="457">
        <v>9.1</v>
      </c>
      <c r="I3069" s="458">
        <f t="shared" si="142"/>
        <v>747555.9</v>
      </c>
      <c r="J3069" s="319">
        <f t="shared" si="143"/>
        <v>0</v>
      </c>
    </row>
    <row r="3070" spans="1:10">
      <c r="A3070" s="455">
        <v>2016</v>
      </c>
      <c r="B3070" s="456" t="s">
        <v>1131</v>
      </c>
      <c r="C3070" s="456" t="s">
        <v>31</v>
      </c>
      <c r="D3070" s="457">
        <v>457088</v>
      </c>
      <c r="E3070" s="458">
        <v>25</v>
      </c>
      <c r="F3070" s="458">
        <f t="shared" si="141"/>
        <v>11427200</v>
      </c>
      <c r="G3070" s="459">
        <v>3.1</v>
      </c>
      <c r="H3070" s="457">
        <v>12.5</v>
      </c>
      <c r="I3070" s="458">
        <f t="shared" si="142"/>
        <v>5713600</v>
      </c>
      <c r="J3070" s="319">
        <f t="shared" si="143"/>
        <v>0</v>
      </c>
    </row>
    <row r="3071" spans="1:10">
      <c r="A3071" s="455">
        <v>2016</v>
      </c>
      <c r="B3071" s="456" t="s">
        <v>1131</v>
      </c>
      <c r="C3071" s="456" t="s">
        <v>31</v>
      </c>
      <c r="D3071" s="457">
        <v>29896</v>
      </c>
      <c r="E3071" s="458">
        <v>24.271999999999998</v>
      </c>
      <c r="F3071" s="458">
        <f t="shared" si="141"/>
        <v>725635.71199999994</v>
      </c>
      <c r="G3071" s="459">
        <v>0.78</v>
      </c>
      <c r="H3071" s="457">
        <v>12.8</v>
      </c>
      <c r="I3071" s="458">
        <f t="shared" si="142"/>
        <v>382668.80000000005</v>
      </c>
      <c r="J3071" s="319">
        <f t="shared" si="143"/>
        <v>0</v>
      </c>
    </row>
    <row r="3072" spans="1:10">
      <c r="A3072" s="455">
        <v>2016</v>
      </c>
      <c r="B3072" s="456" t="s">
        <v>1131</v>
      </c>
      <c r="C3072" s="456" t="s">
        <v>31</v>
      </c>
      <c r="D3072" s="457">
        <v>3209</v>
      </c>
      <c r="E3072" s="458">
        <v>24.114000000000001</v>
      </c>
      <c r="F3072" s="458">
        <f t="shared" si="141"/>
        <v>77381.826000000001</v>
      </c>
      <c r="G3072" s="459">
        <v>0.8</v>
      </c>
      <c r="H3072" s="457">
        <v>12.31</v>
      </c>
      <c r="I3072" s="458">
        <f t="shared" si="142"/>
        <v>39502.79</v>
      </c>
      <c r="J3072" s="319">
        <f t="shared" si="143"/>
        <v>0</v>
      </c>
    </row>
    <row r="3073" spans="1:10">
      <c r="A3073" s="455">
        <v>2016</v>
      </c>
      <c r="B3073" s="456" t="s">
        <v>1131</v>
      </c>
      <c r="C3073" s="456" t="s">
        <v>31</v>
      </c>
      <c r="D3073" s="457">
        <v>3209</v>
      </c>
      <c r="E3073" s="458">
        <v>24.114000000000001</v>
      </c>
      <c r="F3073" s="458">
        <f t="shared" si="141"/>
        <v>77381.826000000001</v>
      </c>
      <c r="G3073" s="459">
        <v>0.8</v>
      </c>
      <c r="H3073" s="457">
        <v>12.31</v>
      </c>
      <c r="I3073" s="458">
        <f t="shared" si="142"/>
        <v>39502.79</v>
      </c>
      <c r="J3073" s="319">
        <f t="shared" si="143"/>
        <v>0</v>
      </c>
    </row>
    <row r="3074" spans="1:10">
      <c r="A3074" s="455">
        <v>2016</v>
      </c>
      <c r="B3074" s="456" t="s">
        <v>1131</v>
      </c>
      <c r="C3074" s="456" t="s">
        <v>31</v>
      </c>
      <c r="D3074" s="457">
        <v>24574</v>
      </c>
      <c r="E3074" s="458">
        <v>24.026</v>
      </c>
      <c r="F3074" s="458">
        <f t="shared" si="141"/>
        <v>590414.924</v>
      </c>
      <c r="G3074" s="459">
        <v>0.99</v>
      </c>
      <c r="H3074" s="457">
        <v>10.58</v>
      </c>
      <c r="I3074" s="458">
        <f t="shared" si="142"/>
        <v>259992.92</v>
      </c>
      <c r="J3074" s="319">
        <f t="shared" si="143"/>
        <v>0</v>
      </c>
    </row>
    <row r="3075" spans="1:10">
      <c r="A3075" s="455">
        <v>2016</v>
      </c>
      <c r="B3075" s="456" t="s">
        <v>1131</v>
      </c>
      <c r="C3075" s="456" t="s">
        <v>31</v>
      </c>
      <c r="D3075" s="457">
        <v>29896</v>
      </c>
      <c r="E3075" s="458">
        <v>24.271999999999998</v>
      </c>
      <c r="F3075" s="458">
        <f t="shared" ref="F3075:F3138" si="144">E3075*D3075</f>
        <v>725635.71199999994</v>
      </c>
      <c r="G3075" s="459">
        <v>0.78</v>
      </c>
      <c r="H3075" s="457">
        <v>12.8</v>
      </c>
      <c r="I3075" s="458">
        <f t="shared" ref="I3075:I3138" si="145">H3075*D3075</f>
        <v>382668.80000000005</v>
      </c>
      <c r="J3075" s="319">
        <f t="shared" ref="J3075:J3138" si="146">IF(B3075="LIG",1,0)</f>
        <v>0</v>
      </c>
    </row>
    <row r="3076" spans="1:10">
      <c r="A3076" s="455">
        <v>2016</v>
      </c>
      <c r="B3076" s="456" t="s">
        <v>1131</v>
      </c>
      <c r="C3076" s="456" t="s">
        <v>31</v>
      </c>
      <c r="D3076" s="457">
        <v>100270</v>
      </c>
      <c r="E3076" s="458">
        <v>25.245999999999999</v>
      </c>
      <c r="F3076" s="458">
        <f t="shared" si="144"/>
        <v>2531416.42</v>
      </c>
      <c r="G3076" s="459">
        <v>4.47</v>
      </c>
      <c r="H3076" s="457">
        <v>9.31</v>
      </c>
      <c r="I3076" s="458">
        <f t="shared" si="145"/>
        <v>933513.70000000007</v>
      </c>
      <c r="J3076" s="319">
        <f t="shared" si="146"/>
        <v>0</v>
      </c>
    </row>
    <row r="3077" spans="1:10">
      <c r="A3077" s="455">
        <v>2016</v>
      </c>
      <c r="B3077" s="456" t="s">
        <v>1131</v>
      </c>
      <c r="C3077" s="456" t="s">
        <v>31</v>
      </c>
      <c r="D3077" s="457">
        <v>25485</v>
      </c>
      <c r="E3077" s="458">
        <v>24.224</v>
      </c>
      <c r="F3077" s="458">
        <f t="shared" si="144"/>
        <v>617348.64</v>
      </c>
      <c r="G3077" s="459">
        <v>0.83</v>
      </c>
      <c r="H3077" s="457">
        <v>12.51</v>
      </c>
      <c r="I3077" s="458">
        <f t="shared" si="145"/>
        <v>318817.34999999998</v>
      </c>
      <c r="J3077" s="319">
        <f t="shared" si="146"/>
        <v>0</v>
      </c>
    </row>
    <row r="3078" spans="1:10">
      <c r="A3078" s="455">
        <v>2016</v>
      </c>
      <c r="B3078" s="456" t="s">
        <v>1131</v>
      </c>
      <c r="C3078" s="456" t="s">
        <v>31</v>
      </c>
      <c r="D3078" s="457">
        <v>25485</v>
      </c>
      <c r="E3078" s="458">
        <v>24.224</v>
      </c>
      <c r="F3078" s="458">
        <f t="shared" si="144"/>
        <v>617348.64</v>
      </c>
      <c r="G3078" s="459">
        <v>0.83</v>
      </c>
      <c r="H3078" s="457">
        <v>12.51</v>
      </c>
      <c r="I3078" s="458">
        <f t="shared" si="145"/>
        <v>318817.34999999998</v>
      </c>
      <c r="J3078" s="319">
        <f t="shared" si="146"/>
        <v>0</v>
      </c>
    </row>
    <row r="3079" spans="1:10">
      <c r="A3079" s="455">
        <v>2016</v>
      </c>
      <c r="B3079" s="456" t="s">
        <v>1131</v>
      </c>
      <c r="C3079" s="456" t="s">
        <v>31</v>
      </c>
      <c r="D3079" s="457">
        <v>9665</v>
      </c>
      <c r="E3079" s="458">
        <v>22.335000000000001</v>
      </c>
      <c r="F3079" s="458">
        <f t="shared" si="144"/>
        <v>215867.77499999999</v>
      </c>
      <c r="G3079" s="459">
        <v>1.71</v>
      </c>
      <c r="H3079" s="457">
        <v>22.8</v>
      </c>
      <c r="I3079" s="458">
        <f t="shared" si="145"/>
        <v>220362</v>
      </c>
      <c r="J3079" s="319">
        <f t="shared" si="146"/>
        <v>0</v>
      </c>
    </row>
    <row r="3080" spans="1:10">
      <c r="A3080" s="455">
        <v>2016</v>
      </c>
      <c r="B3080" s="456" t="s">
        <v>1131</v>
      </c>
      <c r="C3080" s="456" t="s">
        <v>31</v>
      </c>
      <c r="D3080" s="457">
        <v>53269</v>
      </c>
      <c r="E3080" s="458">
        <v>24.457999999999998</v>
      </c>
      <c r="F3080" s="458">
        <f t="shared" si="144"/>
        <v>1302853.2019999998</v>
      </c>
      <c r="G3080" s="459">
        <v>1.72</v>
      </c>
      <c r="H3080" s="457">
        <v>15.2</v>
      </c>
      <c r="I3080" s="458">
        <f t="shared" si="145"/>
        <v>809688.79999999993</v>
      </c>
      <c r="J3080" s="319">
        <f t="shared" si="146"/>
        <v>0</v>
      </c>
    </row>
    <row r="3081" spans="1:10">
      <c r="A3081" s="455">
        <v>2016</v>
      </c>
      <c r="B3081" s="456" t="s">
        <v>1131</v>
      </c>
      <c r="C3081" s="456" t="s">
        <v>31</v>
      </c>
      <c r="D3081" s="457">
        <v>18725</v>
      </c>
      <c r="E3081" s="458">
        <v>23.393999999999998</v>
      </c>
      <c r="F3081" s="458">
        <f t="shared" si="144"/>
        <v>438052.64999999997</v>
      </c>
      <c r="G3081" s="459">
        <v>1.7</v>
      </c>
      <c r="H3081" s="457">
        <v>19.100000000000001</v>
      </c>
      <c r="I3081" s="458">
        <f t="shared" si="145"/>
        <v>357647.5</v>
      </c>
      <c r="J3081" s="319">
        <f t="shared" si="146"/>
        <v>0</v>
      </c>
    </row>
    <row r="3082" spans="1:10">
      <c r="A3082" s="455">
        <v>2016</v>
      </c>
      <c r="B3082" s="456" t="s">
        <v>1131</v>
      </c>
      <c r="C3082" s="456" t="s">
        <v>31</v>
      </c>
      <c r="D3082" s="457">
        <v>9002</v>
      </c>
      <c r="E3082" s="458">
        <v>26.027999999999999</v>
      </c>
      <c r="F3082" s="458">
        <f t="shared" si="144"/>
        <v>234304.05599999998</v>
      </c>
      <c r="G3082" s="459">
        <v>2.79</v>
      </c>
      <c r="H3082" s="457">
        <v>7.6</v>
      </c>
      <c r="I3082" s="458">
        <f t="shared" si="145"/>
        <v>68415.199999999997</v>
      </c>
      <c r="J3082" s="319">
        <f t="shared" si="146"/>
        <v>0</v>
      </c>
    </row>
    <row r="3083" spans="1:10">
      <c r="A3083" s="455">
        <v>2016</v>
      </c>
      <c r="B3083" s="456" t="s">
        <v>1131</v>
      </c>
      <c r="C3083" s="456" t="s">
        <v>31</v>
      </c>
      <c r="D3083" s="457">
        <v>35965</v>
      </c>
      <c r="E3083" s="458">
        <v>25.983000000000001</v>
      </c>
      <c r="F3083" s="458">
        <f t="shared" si="144"/>
        <v>934478.59499999997</v>
      </c>
      <c r="G3083" s="459">
        <v>2.19</v>
      </c>
      <c r="H3083" s="457">
        <v>7.5</v>
      </c>
      <c r="I3083" s="458">
        <f t="shared" si="145"/>
        <v>269737.5</v>
      </c>
      <c r="J3083" s="319">
        <f t="shared" si="146"/>
        <v>0</v>
      </c>
    </row>
    <row r="3084" spans="1:10">
      <c r="A3084" s="455">
        <v>2016</v>
      </c>
      <c r="B3084" s="456" t="s">
        <v>1131</v>
      </c>
      <c r="C3084" s="456" t="s">
        <v>31</v>
      </c>
      <c r="D3084" s="457">
        <v>8873</v>
      </c>
      <c r="E3084" s="458">
        <v>26.05</v>
      </c>
      <c r="F3084" s="458">
        <f t="shared" si="144"/>
        <v>231141.65</v>
      </c>
      <c r="G3084" s="459">
        <v>2.38</v>
      </c>
      <c r="H3084" s="457">
        <v>7.4</v>
      </c>
      <c r="I3084" s="458">
        <f t="shared" si="145"/>
        <v>65660.2</v>
      </c>
      <c r="J3084" s="319">
        <f t="shared" si="146"/>
        <v>0</v>
      </c>
    </row>
    <row r="3085" spans="1:10">
      <c r="A3085" s="455">
        <v>2016</v>
      </c>
      <c r="B3085" s="456" t="s">
        <v>1131</v>
      </c>
      <c r="C3085" s="456" t="s">
        <v>31</v>
      </c>
      <c r="D3085" s="457">
        <v>137525</v>
      </c>
      <c r="E3085" s="458">
        <v>24.053999999999998</v>
      </c>
      <c r="F3085" s="458">
        <f t="shared" si="144"/>
        <v>3308026.3499999996</v>
      </c>
      <c r="G3085" s="459">
        <v>1.49</v>
      </c>
      <c r="H3085" s="457">
        <v>15.9</v>
      </c>
      <c r="I3085" s="458">
        <f t="shared" si="145"/>
        <v>2186647.5</v>
      </c>
      <c r="J3085" s="319">
        <f t="shared" si="146"/>
        <v>0</v>
      </c>
    </row>
    <row r="3086" spans="1:10">
      <c r="A3086" s="455">
        <v>2016</v>
      </c>
      <c r="B3086" s="456" t="s">
        <v>1131</v>
      </c>
      <c r="C3086" s="456" t="s">
        <v>31</v>
      </c>
      <c r="D3086" s="457">
        <v>17903</v>
      </c>
      <c r="E3086" s="458">
        <v>26.495999999999999</v>
      </c>
      <c r="F3086" s="458">
        <f t="shared" si="144"/>
        <v>474357.88799999998</v>
      </c>
      <c r="G3086" s="459">
        <v>2.31</v>
      </c>
      <c r="H3086" s="457">
        <v>7.4</v>
      </c>
      <c r="I3086" s="458">
        <f t="shared" si="145"/>
        <v>132482.20000000001</v>
      </c>
      <c r="J3086" s="319">
        <f t="shared" si="146"/>
        <v>0</v>
      </c>
    </row>
    <row r="3087" spans="1:10">
      <c r="A3087" s="455">
        <v>2016</v>
      </c>
      <c r="B3087" s="456" t="s">
        <v>1127</v>
      </c>
      <c r="C3087" s="456" t="s">
        <v>31</v>
      </c>
      <c r="D3087" s="457">
        <v>35561</v>
      </c>
      <c r="E3087" s="458">
        <v>17.84</v>
      </c>
      <c r="F3087" s="458">
        <f t="shared" si="144"/>
        <v>634408.24</v>
      </c>
      <c r="G3087" s="459">
        <v>0.21</v>
      </c>
      <c r="H3087" s="457">
        <v>4.9000000000000004</v>
      </c>
      <c r="I3087" s="458">
        <f t="shared" si="145"/>
        <v>174248.90000000002</v>
      </c>
      <c r="J3087" s="319">
        <f t="shared" si="146"/>
        <v>0</v>
      </c>
    </row>
    <row r="3088" spans="1:10">
      <c r="A3088" s="455">
        <v>2016</v>
      </c>
      <c r="B3088" s="456" t="s">
        <v>1127</v>
      </c>
      <c r="C3088" s="456" t="s">
        <v>31</v>
      </c>
      <c r="D3088" s="457">
        <v>45616</v>
      </c>
      <c r="E3088" s="458">
        <v>17.98</v>
      </c>
      <c r="F3088" s="458">
        <f t="shared" si="144"/>
        <v>820175.68</v>
      </c>
      <c r="G3088" s="459">
        <v>0.22</v>
      </c>
      <c r="H3088" s="457">
        <v>4.8</v>
      </c>
      <c r="I3088" s="458">
        <f t="shared" si="145"/>
        <v>218956.79999999999</v>
      </c>
      <c r="J3088" s="319">
        <f t="shared" si="146"/>
        <v>0</v>
      </c>
    </row>
    <row r="3089" spans="1:10">
      <c r="A3089" s="455">
        <v>2016</v>
      </c>
      <c r="B3089" s="456" t="s">
        <v>1127</v>
      </c>
      <c r="C3089" s="456" t="s">
        <v>31</v>
      </c>
      <c r="D3089" s="457">
        <v>30207</v>
      </c>
      <c r="E3089" s="458">
        <v>18.158000000000001</v>
      </c>
      <c r="F3089" s="458">
        <f t="shared" si="144"/>
        <v>548498.70600000001</v>
      </c>
      <c r="G3089" s="459">
        <v>0.24</v>
      </c>
      <c r="H3089" s="457">
        <v>4.4000000000000004</v>
      </c>
      <c r="I3089" s="458">
        <f t="shared" si="145"/>
        <v>132910.80000000002</v>
      </c>
      <c r="J3089" s="319">
        <f t="shared" si="146"/>
        <v>0</v>
      </c>
    </row>
    <row r="3090" spans="1:10">
      <c r="A3090" s="455">
        <v>2016</v>
      </c>
      <c r="B3090" s="456" t="s">
        <v>1127</v>
      </c>
      <c r="C3090" s="456" t="s">
        <v>31</v>
      </c>
      <c r="D3090" s="457">
        <v>33981</v>
      </c>
      <c r="E3090" s="458">
        <v>18</v>
      </c>
      <c r="F3090" s="458">
        <f t="shared" si="144"/>
        <v>611658</v>
      </c>
      <c r="G3090" s="459">
        <v>0.23</v>
      </c>
      <c r="H3090" s="457">
        <v>5</v>
      </c>
      <c r="I3090" s="458">
        <f t="shared" si="145"/>
        <v>169905</v>
      </c>
      <c r="J3090" s="319">
        <f t="shared" si="146"/>
        <v>0</v>
      </c>
    </row>
    <row r="3091" spans="1:10">
      <c r="A3091" s="455">
        <v>2016</v>
      </c>
      <c r="B3091" s="456" t="s">
        <v>1127</v>
      </c>
      <c r="C3091" s="456" t="s">
        <v>31</v>
      </c>
      <c r="D3091" s="457">
        <v>50699</v>
      </c>
      <c r="E3091" s="458">
        <v>17.600000000000001</v>
      </c>
      <c r="F3091" s="458">
        <f t="shared" si="144"/>
        <v>892302.4</v>
      </c>
      <c r="G3091" s="459">
        <v>0.22</v>
      </c>
      <c r="H3091" s="457">
        <v>5.8</v>
      </c>
      <c r="I3091" s="458">
        <f t="shared" si="145"/>
        <v>294054.2</v>
      </c>
      <c r="J3091" s="319">
        <f t="shared" si="146"/>
        <v>0</v>
      </c>
    </row>
    <row r="3092" spans="1:10">
      <c r="A3092" s="455">
        <v>2016</v>
      </c>
      <c r="B3092" s="456" t="s">
        <v>1127</v>
      </c>
      <c r="C3092" s="456" t="s">
        <v>31</v>
      </c>
      <c r="D3092" s="457">
        <v>50853</v>
      </c>
      <c r="E3092" s="458">
        <v>18</v>
      </c>
      <c r="F3092" s="458">
        <f t="shared" si="144"/>
        <v>915354</v>
      </c>
      <c r="G3092" s="459">
        <v>0.24</v>
      </c>
      <c r="H3092" s="457">
        <v>4.5999999999999996</v>
      </c>
      <c r="I3092" s="458">
        <f t="shared" si="145"/>
        <v>233923.8</v>
      </c>
      <c r="J3092" s="319">
        <f t="shared" si="146"/>
        <v>0</v>
      </c>
    </row>
    <row r="3093" spans="1:10">
      <c r="A3093" s="455">
        <v>2016</v>
      </c>
      <c r="B3093" s="456" t="s">
        <v>1131</v>
      </c>
      <c r="C3093" s="456" t="s">
        <v>31</v>
      </c>
      <c r="D3093" s="457">
        <v>305</v>
      </c>
      <c r="E3093" s="458">
        <v>22.78</v>
      </c>
      <c r="F3093" s="458">
        <f t="shared" si="144"/>
        <v>6947.9000000000005</v>
      </c>
      <c r="G3093" s="459">
        <v>1.37</v>
      </c>
      <c r="H3093" s="457">
        <v>7</v>
      </c>
      <c r="I3093" s="458">
        <f t="shared" si="145"/>
        <v>2135</v>
      </c>
      <c r="J3093" s="319">
        <f t="shared" si="146"/>
        <v>0</v>
      </c>
    </row>
    <row r="3094" spans="1:10">
      <c r="A3094" s="455">
        <v>2016</v>
      </c>
      <c r="B3094" s="456" t="s">
        <v>1127</v>
      </c>
      <c r="C3094" s="456" t="s">
        <v>31</v>
      </c>
      <c r="D3094" s="457">
        <v>134148</v>
      </c>
      <c r="E3094" s="458">
        <v>17.911999999999999</v>
      </c>
      <c r="F3094" s="458">
        <f t="shared" si="144"/>
        <v>2402858.9759999998</v>
      </c>
      <c r="G3094" s="459">
        <v>0.23</v>
      </c>
      <c r="H3094" s="457">
        <v>5.0999999999999996</v>
      </c>
      <c r="I3094" s="458">
        <f t="shared" si="145"/>
        <v>684154.79999999993</v>
      </c>
      <c r="J3094" s="319">
        <f t="shared" si="146"/>
        <v>0</v>
      </c>
    </row>
    <row r="3095" spans="1:10">
      <c r="A3095" s="455">
        <v>2016</v>
      </c>
      <c r="B3095" s="456" t="s">
        <v>1127</v>
      </c>
      <c r="C3095" s="456" t="s">
        <v>31</v>
      </c>
      <c r="D3095" s="457">
        <v>241243</v>
      </c>
      <c r="E3095" s="458">
        <v>15.972</v>
      </c>
      <c r="F3095" s="458">
        <f t="shared" si="144"/>
        <v>3853133.196</v>
      </c>
      <c r="G3095" s="459">
        <v>0.33</v>
      </c>
      <c r="H3095" s="457">
        <v>5.7</v>
      </c>
      <c r="I3095" s="458">
        <f t="shared" si="145"/>
        <v>1375085.1</v>
      </c>
      <c r="J3095" s="319">
        <f t="shared" si="146"/>
        <v>0</v>
      </c>
    </row>
    <row r="3096" spans="1:10">
      <c r="A3096" s="455">
        <v>2016</v>
      </c>
      <c r="B3096" s="456" t="s">
        <v>1127</v>
      </c>
      <c r="C3096" s="456" t="s">
        <v>31</v>
      </c>
      <c r="D3096" s="457">
        <v>31795</v>
      </c>
      <c r="E3096" s="458">
        <v>16.763999999999999</v>
      </c>
      <c r="F3096" s="458">
        <f t="shared" si="144"/>
        <v>533011.38</v>
      </c>
      <c r="G3096" s="459">
        <v>0.28000000000000003</v>
      </c>
      <c r="H3096" s="457">
        <v>5.9</v>
      </c>
      <c r="I3096" s="458">
        <f t="shared" si="145"/>
        <v>187590.5</v>
      </c>
      <c r="J3096" s="319">
        <f t="shared" si="146"/>
        <v>0</v>
      </c>
    </row>
    <row r="3097" spans="1:10">
      <c r="A3097" s="455">
        <v>2016</v>
      </c>
      <c r="B3097" s="456" t="s">
        <v>1127</v>
      </c>
      <c r="C3097" s="456" t="s">
        <v>31</v>
      </c>
      <c r="D3097" s="457">
        <v>193502</v>
      </c>
      <c r="E3097" s="458">
        <v>20.170000000000002</v>
      </c>
      <c r="F3097" s="458">
        <f t="shared" si="144"/>
        <v>3902935.3400000003</v>
      </c>
      <c r="G3097" s="459">
        <v>0.76</v>
      </c>
      <c r="H3097" s="457">
        <v>4.8</v>
      </c>
      <c r="I3097" s="458">
        <f t="shared" si="145"/>
        <v>928809.6</v>
      </c>
      <c r="J3097" s="319">
        <f t="shared" si="146"/>
        <v>0</v>
      </c>
    </row>
    <row r="3098" spans="1:10">
      <c r="A3098" s="455">
        <v>2016</v>
      </c>
      <c r="B3098" s="456" t="s">
        <v>1127</v>
      </c>
      <c r="C3098" s="456" t="s">
        <v>31</v>
      </c>
      <c r="D3098" s="457">
        <v>33588</v>
      </c>
      <c r="E3098" s="458">
        <v>17.654</v>
      </c>
      <c r="F3098" s="458">
        <f t="shared" si="144"/>
        <v>592962.55200000003</v>
      </c>
      <c r="G3098" s="459">
        <v>0.23</v>
      </c>
      <c r="H3098" s="457">
        <v>5.2</v>
      </c>
      <c r="I3098" s="458">
        <f t="shared" si="145"/>
        <v>174657.6</v>
      </c>
      <c r="J3098" s="319">
        <f t="shared" si="146"/>
        <v>0</v>
      </c>
    </row>
    <row r="3099" spans="1:10">
      <c r="A3099" s="455">
        <v>2016</v>
      </c>
      <c r="B3099" s="456" t="s">
        <v>1131</v>
      </c>
      <c r="C3099" s="456" t="s">
        <v>31</v>
      </c>
      <c r="D3099" s="457">
        <v>349250</v>
      </c>
      <c r="E3099" s="458">
        <v>21.5</v>
      </c>
      <c r="F3099" s="458">
        <f t="shared" si="144"/>
        <v>7508875</v>
      </c>
      <c r="G3099" s="459">
        <v>0.59</v>
      </c>
      <c r="H3099" s="457">
        <v>10.7</v>
      </c>
      <c r="I3099" s="458">
        <f t="shared" si="145"/>
        <v>3736974.9999999995</v>
      </c>
      <c r="J3099" s="319">
        <f t="shared" si="146"/>
        <v>0</v>
      </c>
    </row>
    <row r="3100" spans="1:10">
      <c r="A3100" s="455">
        <v>2016</v>
      </c>
      <c r="B3100" s="456" t="s">
        <v>1127</v>
      </c>
      <c r="C3100" s="456" t="s">
        <v>31</v>
      </c>
      <c r="D3100" s="457">
        <v>144376</v>
      </c>
      <c r="E3100" s="458">
        <v>17.696000000000002</v>
      </c>
      <c r="F3100" s="458">
        <f t="shared" si="144"/>
        <v>2554877.696</v>
      </c>
      <c r="G3100" s="459">
        <v>0.2</v>
      </c>
      <c r="H3100" s="457">
        <v>5.3</v>
      </c>
      <c r="I3100" s="458">
        <f t="shared" si="145"/>
        <v>765192.79999999993</v>
      </c>
      <c r="J3100" s="319">
        <f t="shared" si="146"/>
        <v>0</v>
      </c>
    </row>
    <row r="3101" spans="1:10">
      <c r="A3101" s="455">
        <v>2016</v>
      </c>
      <c r="B3101" s="456" t="s">
        <v>1127</v>
      </c>
      <c r="C3101" s="456" t="s">
        <v>31</v>
      </c>
      <c r="D3101" s="457">
        <v>32040</v>
      </c>
      <c r="E3101" s="458">
        <v>17.54</v>
      </c>
      <c r="F3101" s="458">
        <f t="shared" si="144"/>
        <v>561981.6</v>
      </c>
      <c r="G3101" s="459">
        <v>0.19</v>
      </c>
      <c r="H3101" s="457">
        <v>4.5999999999999996</v>
      </c>
      <c r="I3101" s="458">
        <f t="shared" si="145"/>
        <v>147384</v>
      </c>
      <c r="J3101" s="319">
        <f t="shared" si="146"/>
        <v>0</v>
      </c>
    </row>
    <row r="3102" spans="1:10">
      <c r="A3102" s="455">
        <v>2016</v>
      </c>
      <c r="B3102" s="456" t="s">
        <v>1127</v>
      </c>
      <c r="C3102" s="456" t="s">
        <v>31</v>
      </c>
      <c r="D3102" s="457">
        <v>192176</v>
      </c>
      <c r="E3102" s="458">
        <v>17.861999999999998</v>
      </c>
      <c r="F3102" s="458">
        <f t="shared" si="144"/>
        <v>3432647.7119999998</v>
      </c>
      <c r="G3102" s="459">
        <v>0.23</v>
      </c>
      <c r="H3102" s="457">
        <v>4.8</v>
      </c>
      <c r="I3102" s="458">
        <f t="shared" si="145"/>
        <v>922444.79999999993</v>
      </c>
      <c r="J3102" s="319">
        <f t="shared" si="146"/>
        <v>0</v>
      </c>
    </row>
    <row r="3103" spans="1:10">
      <c r="A3103" s="455">
        <v>2016</v>
      </c>
      <c r="B3103" s="456" t="s">
        <v>1127</v>
      </c>
      <c r="C3103" s="456" t="s">
        <v>31</v>
      </c>
      <c r="D3103" s="457">
        <v>16059</v>
      </c>
      <c r="E3103" s="458">
        <v>17.783999999999999</v>
      </c>
      <c r="F3103" s="458">
        <f t="shared" si="144"/>
        <v>285593.25599999999</v>
      </c>
      <c r="G3103" s="459">
        <v>0.19</v>
      </c>
      <c r="H3103" s="457">
        <v>4.8</v>
      </c>
      <c r="I3103" s="458">
        <f t="shared" si="145"/>
        <v>77083.199999999997</v>
      </c>
      <c r="J3103" s="319">
        <f t="shared" si="146"/>
        <v>0</v>
      </c>
    </row>
    <row r="3104" spans="1:10">
      <c r="A3104" s="455">
        <v>2016</v>
      </c>
      <c r="B3104" s="456" t="s">
        <v>1127</v>
      </c>
      <c r="C3104" s="456" t="s">
        <v>31</v>
      </c>
      <c r="D3104" s="457">
        <v>79868</v>
      </c>
      <c r="E3104" s="458">
        <v>17.768000000000001</v>
      </c>
      <c r="F3104" s="458">
        <f t="shared" si="144"/>
        <v>1419094.6240000001</v>
      </c>
      <c r="G3104" s="459">
        <v>0.24</v>
      </c>
      <c r="H3104" s="457">
        <v>5</v>
      </c>
      <c r="I3104" s="458">
        <f t="shared" si="145"/>
        <v>399340</v>
      </c>
      <c r="J3104" s="319">
        <f t="shared" si="146"/>
        <v>0</v>
      </c>
    </row>
    <row r="3105" spans="1:10">
      <c r="A3105" s="455">
        <v>2016</v>
      </c>
      <c r="B3105" s="456" t="s">
        <v>1127</v>
      </c>
      <c r="C3105" s="456" t="s">
        <v>31</v>
      </c>
      <c r="D3105" s="457">
        <v>32077</v>
      </c>
      <c r="E3105" s="458">
        <v>17.760000000000002</v>
      </c>
      <c r="F3105" s="458">
        <f t="shared" si="144"/>
        <v>569687.52</v>
      </c>
      <c r="G3105" s="459">
        <v>0.26</v>
      </c>
      <c r="H3105" s="457">
        <v>5</v>
      </c>
      <c r="I3105" s="458">
        <f t="shared" si="145"/>
        <v>160385</v>
      </c>
      <c r="J3105" s="319">
        <f t="shared" si="146"/>
        <v>0</v>
      </c>
    </row>
    <row r="3106" spans="1:10">
      <c r="A3106" s="455">
        <v>2016</v>
      </c>
      <c r="B3106" s="456" t="s">
        <v>1131</v>
      </c>
      <c r="C3106" s="456" t="s">
        <v>31</v>
      </c>
      <c r="D3106" s="457">
        <v>143163</v>
      </c>
      <c r="E3106" s="458">
        <v>24.94</v>
      </c>
      <c r="F3106" s="458">
        <f t="shared" si="144"/>
        <v>3570485.22</v>
      </c>
      <c r="G3106" s="459">
        <v>4.54</v>
      </c>
      <c r="H3106" s="457">
        <v>9.5</v>
      </c>
      <c r="I3106" s="458">
        <f t="shared" si="145"/>
        <v>1360048.5</v>
      </c>
      <c r="J3106" s="319">
        <f t="shared" si="146"/>
        <v>0</v>
      </c>
    </row>
    <row r="3107" spans="1:10">
      <c r="A3107" s="455">
        <v>2016</v>
      </c>
      <c r="B3107" s="456" t="s">
        <v>1127</v>
      </c>
      <c r="C3107" s="456" t="s">
        <v>31</v>
      </c>
      <c r="D3107" s="457">
        <v>49077</v>
      </c>
      <c r="E3107" s="458">
        <v>17.79</v>
      </c>
      <c r="F3107" s="458">
        <f t="shared" si="144"/>
        <v>873079.83</v>
      </c>
      <c r="G3107" s="459">
        <v>0.24</v>
      </c>
      <c r="H3107" s="457">
        <v>5.3</v>
      </c>
      <c r="I3107" s="458">
        <f t="shared" si="145"/>
        <v>260108.1</v>
      </c>
      <c r="J3107" s="319">
        <f t="shared" si="146"/>
        <v>0</v>
      </c>
    </row>
    <row r="3108" spans="1:10">
      <c r="A3108" s="455">
        <v>2016</v>
      </c>
      <c r="B3108" s="456" t="s">
        <v>1127</v>
      </c>
      <c r="C3108" s="456" t="s">
        <v>31</v>
      </c>
      <c r="D3108" s="457">
        <v>63707</v>
      </c>
      <c r="E3108" s="458">
        <v>17.600000000000001</v>
      </c>
      <c r="F3108" s="458">
        <f t="shared" si="144"/>
        <v>1121243.2000000002</v>
      </c>
      <c r="G3108" s="459">
        <v>0.23</v>
      </c>
      <c r="H3108" s="457">
        <v>5.2</v>
      </c>
      <c r="I3108" s="458">
        <f t="shared" si="145"/>
        <v>331276.40000000002</v>
      </c>
      <c r="J3108" s="319">
        <f t="shared" si="146"/>
        <v>0</v>
      </c>
    </row>
    <row r="3109" spans="1:10">
      <c r="A3109" s="455">
        <v>2016</v>
      </c>
      <c r="B3109" s="456" t="s">
        <v>1127</v>
      </c>
      <c r="C3109" s="456" t="s">
        <v>31</v>
      </c>
      <c r="D3109" s="457">
        <v>52561</v>
      </c>
      <c r="E3109" s="458">
        <v>17.600000000000001</v>
      </c>
      <c r="F3109" s="458">
        <f t="shared" si="144"/>
        <v>925073.60000000009</v>
      </c>
      <c r="G3109" s="459">
        <v>0.23</v>
      </c>
      <c r="H3109" s="457">
        <v>4.7</v>
      </c>
      <c r="I3109" s="458">
        <f t="shared" si="145"/>
        <v>247036.7</v>
      </c>
      <c r="J3109" s="319">
        <f t="shared" si="146"/>
        <v>0</v>
      </c>
    </row>
    <row r="3110" spans="1:10">
      <c r="A3110" s="455">
        <v>2016</v>
      </c>
      <c r="B3110" s="456" t="s">
        <v>1127</v>
      </c>
      <c r="C3110" s="456" t="s">
        <v>31</v>
      </c>
      <c r="D3110" s="457">
        <v>606</v>
      </c>
      <c r="E3110" s="458">
        <v>17.600000000000001</v>
      </c>
      <c r="F3110" s="458">
        <f t="shared" si="144"/>
        <v>10665.6</v>
      </c>
      <c r="G3110" s="459">
        <v>0.28999999999999998</v>
      </c>
      <c r="H3110" s="457">
        <v>5.8</v>
      </c>
      <c r="I3110" s="458">
        <f t="shared" si="145"/>
        <v>3514.7999999999997</v>
      </c>
      <c r="J3110" s="319">
        <f t="shared" si="146"/>
        <v>0</v>
      </c>
    </row>
    <row r="3111" spans="1:10">
      <c r="A3111" s="455">
        <v>2016</v>
      </c>
      <c r="B3111" s="456" t="s">
        <v>1127</v>
      </c>
      <c r="C3111" s="456" t="s">
        <v>31</v>
      </c>
      <c r="D3111" s="457">
        <v>102630</v>
      </c>
      <c r="E3111" s="458">
        <v>20.8</v>
      </c>
      <c r="F3111" s="458">
        <f t="shared" si="144"/>
        <v>2134704</v>
      </c>
      <c r="G3111" s="459">
        <v>0.46</v>
      </c>
      <c r="H3111" s="457">
        <v>5.9</v>
      </c>
      <c r="I3111" s="458">
        <f t="shared" si="145"/>
        <v>605517</v>
      </c>
      <c r="J3111" s="319">
        <f t="shared" si="146"/>
        <v>0</v>
      </c>
    </row>
    <row r="3112" spans="1:10">
      <c r="A3112" s="455">
        <v>2016</v>
      </c>
      <c r="B3112" s="456" t="s">
        <v>1127</v>
      </c>
      <c r="C3112" s="456" t="s">
        <v>31</v>
      </c>
      <c r="D3112" s="457">
        <v>91855</v>
      </c>
      <c r="E3112" s="458">
        <v>20.8</v>
      </c>
      <c r="F3112" s="458">
        <f t="shared" si="144"/>
        <v>1910584</v>
      </c>
      <c r="G3112" s="459">
        <v>0.46</v>
      </c>
      <c r="H3112" s="457">
        <v>5.9</v>
      </c>
      <c r="I3112" s="458">
        <f t="shared" si="145"/>
        <v>541944.5</v>
      </c>
      <c r="J3112" s="319">
        <f t="shared" si="146"/>
        <v>0</v>
      </c>
    </row>
    <row r="3113" spans="1:10">
      <c r="A3113" s="455">
        <v>2016</v>
      </c>
      <c r="B3113" s="456" t="s">
        <v>1127</v>
      </c>
      <c r="C3113" s="456" t="s">
        <v>31</v>
      </c>
      <c r="D3113" s="457">
        <v>162739</v>
      </c>
      <c r="E3113" s="458">
        <v>19.63</v>
      </c>
      <c r="F3113" s="458">
        <f t="shared" si="144"/>
        <v>3194566.57</v>
      </c>
      <c r="G3113" s="459">
        <v>0.42</v>
      </c>
      <c r="H3113" s="457">
        <v>7.4</v>
      </c>
      <c r="I3113" s="458">
        <f t="shared" si="145"/>
        <v>1204268.6000000001</v>
      </c>
      <c r="J3113" s="319">
        <f t="shared" si="146"/>
        <v>0</v>
      </c>
    </row>
    <row r="3114" spans="1:10">
      <c r="A3114" s="455">
        <v>2016</v>
      </c>
      <c r="B3114" s="456" t="s">
        <v>1133</v>
      </c>
      <c r="C3114" s="456" t="s">
        <v>31</v>
      </c>
      <c r="D3114" s="457">
        <v>476631</v>
      </c>
      <c r="E3114" s="458">
        <v>12.8</v>
      </c>
      <c r="F3114" s="458">
        <f t="shared" si="144"/>
        <v>6100876.8000000007</v>
      </c>
      <c r="G3114" s="459">
        <v>0.64</v>
      </c>
      <c r="H3114" s="457">
        <v>10</v>
      </c>
      <c r="I3114" s="458">
        <f t="shared" si="145"/>
        <v>4766310</v>
      </c>
      <c r="J3114" s="319">
        <f t="shared" si="146"/>
        <v>1</v>
      </c>
    </row>
    <row r="3115" spans="1:10">
      <c r="A3115" s="455">
        <v>2016</v>
      </c>
      <c r="B3115" s="456" t="s">
        <v>1131</v>
      </c>
      <c r="C3115" s="456" t="s">
        <v>31</v>
      </c>
      <c r="D3115" s="457">
        <v>51684</v>
      </c>
      <c r="E3115" s="458">
        <v>23.58</v>
      </c>
      <c r="F3115" s="458">
        <f t="shared" si="144"/>
        <v>1218708.72</v>
      </c>
      <c r="G3115" s="459">
        <v>2.78</v>
      </c>
      <c r="H3115" s="457">
        <v>8.4</v>
      </c>
      <c r="I3115" s="458">
        <f t="shared" si="145"/>
        <v>434145.60000000003</v>
      </c>
      <c r="J3115" s="319">
        <f t="shared" si="146"/>
        <v>0</v>
      </c>
    </row>
    <row r="3116" spans="1:10">
      <c r="A3116" s="455">
        <v>2016</v>
      </c>
      <c r="B3116" s="456" t="s">
        <v>1131</v>
      </c>
      <c r="C3116" s="456" t="s">
        <v>31</v>
      </c>
      <c r="D3116" s="457">
        <v>22774</v>
      </c>
      <c r="E3116" s="458">
        <v>23.41</v>
      </c>
      <c r="F3116" s="458">
        <f t="shared" si="144"/>
        <v>533139.34</v>
      </c>
      <c r="G3116" s="459">
        <v>2.4900000000000002</v>
      </c>
      <c r="H3116" s="457">
        <v>8.8000000000000007</v>
      </c>
      <c r="I3116" s="458">
        <f t="shared" si="145"/>
        <v>200411.2</v>
      </c>
      <c r="J3116" s="319">
        <f t="shared" si="146"/>
        <v>0</v>
      </c>
    </row>
    <row r="3117" spans="1:10">
      <c r="A3117" s="455">
        <v>2016</v>
      </c>
      <c r="B3117" s="456" t="s">
        <v>1131</v>
      </c>
      <c r="C3117" s="456" t="s">
        <v>31</v>
      </c>
      <c r="D3117" s="457">
        <v>10406</v>
      </c>
      <c r="E3117" s="458">
        <v>25.17</v>
      </c>
      <c r="F3117" s="458">
        <f t="shared" si="144"/>
        <v>261919.02000000002</v>
      </c>
      <c r="G3117" s="459">
        <v>2.65</v>
      </c>
      <c r="H3117" s="457">
        <v>9.1999999999999993</v>
      </c>
      <c r="I3117" s="458">
        <f t="shared" si="145"/>
        <v>95735.2</v>
      </c>
      <c r="J3117" s="319">
        <f t="shared" si="146"/>
        <v>0</v>
      </c>
    </row>
    <row r="3118" spans="1:10">
      <c r="A3118" s="455">
        <v>2016</v>
      </c>
      <c r="B3118" s="456" t="s">
        <v>1131</v>
      </c>
      <c r="C3118" s="456" t="s">
        <v>31</v>
      </c>
      <c r="D3118" s="457">
        <v>12648</v>
      </c>
      <c r="E3118" s="458">
        <v>23.7</v>
      </c>
      <c r="F3118" s="458">
        <f t="shared" si="144"/>
        <v>299757.59999999998</v>
      </c>
      <c r="G3118" s="459">
        <v>2.79</v>
      </c>
      <c r="H3118" s="457">
        <v>8.6</v>
      </c>
      <c r="I3118" s="458">
        <f t="shared" si="145"/>
        <v>108772.79999999999</v>
      </c>
      <c r="J3118" s="319">
        <f t="shared" si="146"/>
        <v>0</v>
      </c>
    </row>
    <row r="3119" spans="1:10">
      <c r="A3119" s="455">
        <v>2016</v>
      </c>
      <c r="B3119" s="456" t="s">
        <v>1131</v>
      </c>
      <c r="C3119" s="456" t="s">
        <v>31</v>
      </c>
      <c r="D3119" s="457">
        <v>30208</v>
      </c>
      <c r="E3119" s="458">
        <v>23.53</v>
      </c>
      <c r="F3119" s="458">
        <f t="shared" si="144"/>
        <v>710794.23999999999</v>
      </c>
      <c r="G3119" s="459">
        <v>2.5499999999999998</v>
      </c>
      <c r="H3119" s="457">
        <v>8.1</v>
      </c>
      <c r="I3119" s="458">
        <f t="shared" si="145"/>
        <v>244684.79999999999</v>
      </c>
      <c r="J3119" s="319">
        <f t="shared" si="146"/>
        <v>0</v>
      </c>
    </row>
    <row r="3120" spans="1:10">
      <c r="A3120" s="455">
        <v>2016</v>
      </c>
      <c r="B3120" s="456" t="s">
        <v>1131</v>
      </c>
      <c r="C3120" s="456" t="s">
        <v>31</v>
      </c>
      <c r="D3120" s="457">
        <v>9037</v>
      </c>
      <c r="E3120" s="458">
        <v>25.09</v>
      </c>
      <c r="F3120" s="458">
        <f t="shared" si="144"/>
        <v>226738.33</v>
      </c>
      <c r="G3120" s="459">
        <v>3</v>
      </c>
      <c r="H3120" s="457">
        <v>9.5</v>
      </c>
      <c r="I3120" s="458">
        <f t="shared" si="145"/>
        <v>85851.5</v>
      </c>
      <c r="J3120" s="319">
        <f t="shared" si="146"/>
        <v>0</v>
      </c>
    </row>
    <row r="3121" spans="1:10">
      <c r="A3121" s="455">
        <v>2016</v>
      </c>
      <c r="B3121" s="456" t="s">
        <v>1131</v>
      </c>
      <c r="C3121" s="456" t="s">
        <v>31</v>
      </c>
      <c r="D3121" s="457">
        <v>1951</v>
      </c>
      <c r="E3121" s="458">
        <v>23.75</v>
      </c>
      <c r="F3121" s="458">
        <f t="shared" si="144"/>
        <v>46336.25</v>
      </c>
      <c r="G3121" s="459">
        <v>2.8</v>
      </c>
      <c r="H3121" s="457">
        <v>8.6999999999999993</v>
      </c>
      <c r="I3121" s="458">
        <f t="shared" si="145"/>
        <v>16973.699999999997</v>
      </c>
      <c r="J3121" s="319">
        <f t="shared" si="146"/>
        <v>0</v>
      </c>
    </row>
    <row r="3122" spans="1:10">
      <c r="A3122" s="455">
        <v>2016</v>
      </c>
      <c r="B3122" s="456" t="s">
        <v>1131</v>
      </c>
      <c r="C3122" s="456" t="s">
        <v>31</v>
      </c>
      <c r="D3122" s="457">
        <v>39168</v>
      </c>
      <c r="E3122" s="458">
        <v>21.69</v>
      </c>
      <c r="F3122" s="458">
        <f t="shared" si="144"/>
        <v>849553.92000000004</v>
      </c>
      <c r="G3122" s="459">
        <v>3.76</v>
      </c>
      <c r="H3122" s="457">
        <v>18</v>
      </c>
      <c r="I3122" s="458">
        <f t="shared" si="145"/>
        <v>705024</v>
      </c>
      <c r="J3122" s="319">
        <f t="shared" si="146"/>
        <v>0</v>
      </c>
    </row>
    <row r="3123" spans="1:10">
      <c r="A3123" s="455">
        <v>2016</v>
      </c>
      <c r="B3123" s="456" t="s">
        <v>1131</v>
      </c>
      <c r="C3123" s="456" t="s">
        <v>31</v>
      </c>
      <c r="D3123" s="457">
        <v>31753</v>
      </c>
      <c r="E3123" s="458">
        <v>21.76</v>
      </c>
      <c r="F3123" s="458">
        <f t="shared" si="144"/>
        <v>690945.28</v>
      </c>
      <c r="G3123" s="459">
        <v>4.72</v>
      </c>
      <c r="H3123" s="457">
        <v>18.3</v>
      </c>
      <c r="I3123" s="458">
        <f t="shared" si="145"/>
        <v>581079.9</v>
      </c>
      <c r="J3123" s="319">
        <f t="shared" si="146"/>
        <v>0</v>
      </c>
    </row>
    <row r="3124" spans="1:10">
      <c r="A3124" s="455">
        <v>2016</v>
      </c>
      <c r="B3124" s="456" t="s">
        <v>1131</v>
      </c>
      <c r="C3124" s="456" t="s">
        <v>31</v>
      </c>
      <c r="D3124" s="457">
        <v>11392</v>
      </c>
      <c r="E3124" s="458">
        <v>23.76</v>
      </c>
      <c r="F3124" s="458">
        <f t="shared" si="144"/>
        <v>270673.92000000004</v>
      </c>
      <c r="G3124" s="459">
        <v>2.81</v>
      </c>
      <c r="H3124" s="457">
        <v>8.3000000000000007</v>
      </c>
      <c r="I3124" s="458">
        <f t="shared" si="145"/>
        <v>94553.600000000006</v>
      </c>
      <c r="J3124" s="319">
        <f t="shared" si="146"/>
        <v>0</v>
      </c>
    </row>
    <row r="3125" spans="1:10">
      <c r="A3125" s="455">
        <v>2016</v>
      </c>
      <c r="B3125" s="456" t="s">
        <v>1131</v>
      </c>
      <c r="C3125" s="456" t="s">
        <v>31</v>
      </c>
      <c r="D3125" s="457">
        <v>30261</v>
      </c>
      <c r="E3125" s="458">
        <v>23.03</v>
      </c>
      <c r="F3125" s="458">
        <f t="shared" si="144"/>
        <v>696910.83000000007</v>
      </c>
      <c r="G3125" s="459">
        <v>2.89</v>
      </c>
      <c r="H3125" s="457">
        <v>8.1</v>
      </c>
      <c r="I3125" s="458">
        <f t="shared" si="145"/>
        <v>245114.09999999998</v>
      </c>
      <c r="J3125" s="319">
        <f t="shared" si="146"/>
        <v>0</v>
      </c>
    </row>
    <row r="3126" spans="1:10">
      <c r="A3126" s="455">
        <v>2016</v>
      </c>
      <c r="B3126" s="456" t="s">
        <v>1131</v>
      </c>
      <c r="C3126" s="456" t="s">
        <v>31</v>
      </c>
      <c r="D3126" s="457">
        <v>30991</v>
      </c>
      <c r="E3126" s="458">
        <v>22.26</v>
      </c>
      <c r="F3126" s="458">
        <f t="shared" si="144"/>
        <v>689859.66</v>
      </c>
      <c r="G3126" s="459">
        <v>3.09</v>
      </c>
      <c r="H3126" s="457">
        <v>8.8000000000000007</v>
      </c>
      <c r="I3126" s="458">
        <f t="shared" si="145"/>
        <v>272720.80000000005</v>
      </c>
      <c r="J3126" s="319">
        <f t="shared" si="146"/>
        <v>0</v>
      </c>
    </row>
    <row r="3127" spans="1:10">
      <c r="A3127" s="455">
        <v>2016</v>
      </c>
      <c r="B3127" s="456" t="s">
        <v>1131</v>
      </c>
      <c r="C3127" s="456" t="s">
        <v>31</v>
      </c>
      <c r="D3127" s="457">
        <v>4990</v>
      </c>
      <c r="E3127" s="458">
        <v>22.32</v>
      </c>
      <c r="F3127" s="458">
        <f t="shared" si="144"/>
        <v>111376.8</v>
      </c>
      <c r="G3127" s="459">
        <v>4.42</v>
      </c>
      <c r="H3127" s="457">
        <v>17.100000000000001</v>
      </c>
      <c r="I3127" s="458">
        <f t="shared" si="145"/>
        <v>85329</v>
      </c>
      <c r="J3127" s="319">
        <f t="shared" si="146"/>
        <v>0</v>
      </c>
    </row>
    <row r="3128" spans="1:10">
      <c r="A3128" s="455">
        <v>2016</v>
      </c>
      <c r="B3128" s="456" t="s">
        <v>1131</v>
      </c>
      <c r="C3128" s="456" t="s">
        <v>31</v>
      </c>
      <c r="D3128" s="457">
        <v>8215</v>
      </c>
      <c r="E3128" s="458">
        <v>23.64</v>
      </c>
      <c r="F3128" s="458">
        <f t="shared" si="144"/>
        <v>194202.6</v>
      </c>
      <c r="G3128" s="459">
        <v>2.77</v>
      </c>
      <c r="H3128" s="457">
        <v>8.4</v>
      </c>
      <c r="I3128" s="458">
        <f t="shared" si="145"/>
        <v>69006</v>
      </c>
      <c r="J3128" s="319">
        <f t="shared" si="146"/>
        <v>0</v>
      </c>
    </row>
    <row r="3129" spans="1:10">
      <c r="A3129" s="455">
        <v>2016</v>
      </c>
      <c r="B3129" s="456" t="s">
        <v>1131</v>
      </c>
      <c r="C3129" s="456" t="s">
        <v>31</v>
      </c>
      <c r="D3129" s="457">
        <v>8459</v>
      </c>
      <c r="E3129" s="458">
        <v>22.3</v>
      </c>
      <c r="F3129" s="458">
        <f t="shared" si="144"/>
        <v>188635.7</v>
      </c>
      <c r="G3129" s="459">
        <v>4.78</v>
      </c>
      <c r="H3129" s="457">
        <v>17.2</v>
      </c>
      <c r="I3129" s="458">
        <f t="shared" si="145"/>
        <v>145494.79999999999</v>
      </c>
      <c r="J3129" s="319">
        <f t="shared" si="146"/>
        <v>0</v>
      </c>
    </row>
    <row r="3130" spans="1:10">
      <c r="A3130" s="455">
        <v>2016</v>
      </c>
      <c r="B3130" s="456" t="s">
        <v>1131</v>
      </c>
      <c r="C3130" s="456" t="s">
        <v>31</v>
      </c>
      <c r="D3130" s="457">
        <v>3181</v>
      </c>
      <c r="E3130" s="458">
        <v>23.61</v>
      </c>
      <c r="F3130" s="458">
        <f t="shared" si="144"/>
        <v>75103.41</v>
      </c>
      <c r="G3130" s="459">
        <v>2.75</v>
      </c>
      <c r="H3130" s="457">
        <v>8.4</v>
      </c>
      <c r="I3130" s="458">
        <f t="shared" si="145"/>
        <v>26720.400000000001</v>
      </c>
      <c r="J3130" s="319">
        <f t="shared" si="146"/>
        <v>0</v>
      </c>
    </row>
    <row r="3131" spans="1:10">
      <c r="A3131" s="455">
        <v>2016</v>
      </c>
      <c r="B3131" s="456" t="s">
        <v>1131</v>
      </c>
      <c r="C3131" s="456" t="s">
        <v>31</v>
      </c>
      <c r="D3131" s="457">
        <v>8221</v>
      </c>
      <c r="E3131" s="458">
        <v>23.76</v>
      </c>
      <c r="F3131" s="458">
        <f t="shared" si="144"/>
        <v>195330.96000000002</v>
      </c>
      <c r="G3131" s="459">
        <v>2.8</v>
      </c>
      <c r="H3131" s="457">
        <v>8.1999999999999993</v>
      </c>
      <c r="I3131" s="458">
        <f t="shared" si="145"/>
        <v>67412.2</v>
      </c>
      <c r="J3131" s="319">
        <f t="shared" si="146"/>
        <v>0</v>
      </c>
    </row>
    <row r="3132" spans="1:10">
      <c r="A3132" s="455">
        <v>2016</v>
      </c>
      <c r="B3132" s="456" t="s">
        <v>1131</v>
      </c>
      <c r="C3132" s="456" t="s">
        <v>31</v>
      </c>
      <c r="D3132" s="457">
        <v>25293</v>
      </c>
      <c r="E3132" s="458">
        <v>22.99</v>
      </c>
      <c r="F3132" s="458">
        <f t="shared" si="144"/>
        <v>581486.06999999995</v>
      </c>
      <c r="G3132" s="459">
        <v>2.88</v>
      </c>
      <c r="H3132" s="457">
        <v>8</v>
      </c>
      <c r="I3132" s="458">
        <f t="shared" si="145"/>
        <v>202344</v>
      </c>
      <c r="J3132" s="319">
        <f t="shared" si="146"/>
        <v>0</v>
      </c>
    </row>
    <row r="3133" spans="1:10">
      <c r="A3133" s="455">
        <v>2016</v>
      </c>
      <c r="B3133" s="456" t="s">
        <v>1131</v>
      </c>
      <c r="C3133" s="456" t="s">
        <v>31</v>
      </c>
      <c r="D3133" s="457">
        <v>6272</v>
      </c>
      <c r="E3133" s="458">
        <v>23.61</v>
      </c>
      <c r="F3133" s="458">
        <f t="shared" si="144"/>
        <v>148081.91999999998</v>
      </c>
      <c r="G3133" s="459">
        <v>2.78</v>
      </c>
      <c r="H3133" s="457">
        <v>8.5</v>
      </c>
      <c r="I3133" s="458">
        <f t="shared" si="145"/>
        <v>53312</v>
      </c>
      <c r="J3133" s="319">
        <f t="shared" si="146"/>
        <v>0</v>
      </c>
    </row>
    <row r="3134" spans="1:10">
      <c r="A3134" s="455">
        <v>2016</v>
      </c>
      <c r="B3134" s="456" t="s">
        <v>1131</v>
      </c>
      <c r="C3134" s="456" t="s">
        <v>31</v>
      </c>
      <c r="D3134" s="457">
        <v>1498</v>
      </c>
      <c r="E3134" s="458">
        <v>23.78</v>
      </c>
      <c r="F3134" s="458">
        <f t="shared" si="144"/>
        <v>35622.44</v>
      </c>
      <c r="G3134" s="459">
        <v>2.79</v>
      </c>
      <c r="H3134" s="457">
        <v>7.7</v>
      </c>
      <c r="I3134" s="458">
        <f t="shared" si="145"/>
        <v>11534.6</v>
      </c>
      <c r="J3134" s="319">
        <f t="shared" si="146"/>
        <v>0</v>
      </c>
    </row>
    <row r="3135" spans="1:10">
      <c r="A3135" s="455">
        <v>2016</v>
      </c>
      <c r="B3135" s="456" t="s">
        <v>1131</v>
      </c>
      <c r="C3135" s="456" t="s">
        <v>31</v>
      </c>
      <c r="D3135" s="457">
        <v>39037</v>
      </c>
      <c r="E3135" s="458">
        <v>23.19</v>
      </c>
      <c r="F3135" s="458">
        <f t="shared" si="144"/>
        <v>905268.03</v>
      </c>
      <c r="G3135" s="459">
        <v>3.66</v>
      </c>
      <c r="H3135" s="457">
        <v>13.9</v>
      </c>
      <c r="I3135" s="458">
        <f t="shared" si="145"/>
        <v>542614.30000000005</v>
      </c>
      <c r="J3135" s="319">
        <f t="shared" si="146"/>
        <v>0</v>
      </c>
    </row>
    <row r="3136" spans="1:10">
      <c r="A3136" s="455">
        <v>2016</v>
      </c>
      <c r="B3136" s="456" t="s">
        <v>1131</v>
      </c>
      <c r="C3136" s="456" t="s">
        <v>31</v>
      </c>
      <c r="D3136" s="457">
        <v>3352</v>
      </c>
      <c r="E3136" s="458">
        <v>25.27</v>
      </c>
      <c r="F3136" s="458">
        <f t="shared" si="144"/>
        <v>84705.04</v>
      </c>
      <c r="G3136" s="459">
        <v>2.5499999999999998</v>
      </c>
      <c r="H3136" s="457">
        <v>9.1999999999999993</v>
      </c>
      <c r="I3136" s="458">
        <f t="shared" si="145"/>
        <v>30838.399999999998</v>
      </c>
      <c r="J3136" s="319">
        <f t="shared" si="146"/>
        <v>0</v>
      </c>
    </row>
    <row r="3137" spans="1:10">
      <c r="A3137" s="455">
        <v>2016</v>
      </c>
      <c r="B3137" s="456" t="s">
        <v>1131</v>
      </c>
      <c r="C3137" s="456" t="s">
        <v>31</v>
      </c>
      <c r="D3137" s="457">
        <v>25296</v>
      </c>
      <c r="E3137" s="458">
        <v>23.34</v>
      </c>
      <c r="F3137" s="458">
        <f t="shared" si="144"/>
        <v>590408.64</v>
      </c>
      <c r="G3137" s="459">
        <v>1.89</v>
      </c>
      <c r="H3137" s="457">
        <v>10.199999999999999</v>
      </c>
      <c r="I3137" s="458">
        <f t="shared" si="145"/>
        <v>258019.19999999998</v>
      </c>
      <c r="J3137" s="319">
        <f t="shared" si="146"/>
        <v>0</v>
      </c>
    </row>
    <row r="3138" spans="1:10">
      <c r="A3138" s="455">
        <v>2016</v>
      </c>
      <c r="B3138" s="456" t="s">
        <v>1131</v>
      </c>
      <c r="C3138" s="456" t="s">
        <v>31</v>
      </c>
      <c r="D3138" s="457">
        <v>6559</v>
      </c>
      <c r="E3138" s="458">
        <v>25.26</v>
      </c>
      <c r="F3138" s="458">
        <f t="shared" si="144"/>
        <v>165680.34</v>
      </c>
      <c r="G3138" s="459">
        <v>2.46</v>
      </c>
      <c r="H3138" s="457">
        <v>9.1</v>
      </c>
      <c r="I3138" s="458">
        <f t="shared" si="145"/>
        <v>59686.899999999994</v>
      </c>
      <c r="J3138" s="319">
        <f t="shared" si="146"/>
        <v>0</v>
      </c>
    </row>
    <row r="3139" spans="1:10">
      <c r="A3139" s="455">
        <v>2016</v>
      </c>
      <c r="B3139" s="456" t="s">
        <v>1131</v>
      </c>
      <c r="C3139" s="456" t="s">
        <v>31</v>
      </c>
      <c r="D3139" s="457">
        <v>19055</v>
      </c>
      <c r="E3139" s="458">
        <v>23</v>
      </c>
      <c r="F3139" s="458">
        <f t="shared" ref="F3139:F3202" si="147">E3139*D3139</f>
        <v>438265</v>
      </c>
      <c r="G3139" s="459">
        <v>2.86</v>
      </c>
      <c r="H3139" s="457">
        <v>8</v>
      </c>
      <c r="I3139" s="458">
        <f t="shared" ref="I3139:I3202" si="148">H3139*D3139</f>
        <v>152440</v>
      </c>
      <c r="J3139" s="319">
        <f t="shared" ref="J3139:J3202" si="149">IF(B3139="LIG",1,0)</f>
        <v>0</v>
      </c>
    </row>
    <row r="3140" spans="1:10">
      <c r="A3140" s="455">
        <v>2016</v>
      </c>
      <c r="B3140" s="456" t="s">
        <v>1131</v>
      </c>
      <c r="C3140" s="456" t="s">
        <v>31</v>
      </c>
      <c r="D3140" s="457">
        <v>18061</v>
      </c>
      <c r="E3140" s="458">
        <v>25.17</v>
      </c>
      <c r="F3140" s="458">
        <f t="shared" si="147"/>
        <v>454595.37000000005</v>
      </c>
      <c r="G3140" s="459">
        <v>2.74</v>
      </c>
      <c r="H3140" s="457">
        <v>9.1</v>
      </c>
      <c r="I3140" s="458">
        <f t="shared" si="148"/>
        <v>164355.1</v>
      </c>
      <c r="J3140" s="319">
        <f t="shared" si="149"/>
        <v>0</v>
      </c>
    </row>
    <row r="3141" spans="1:10">
      <c r="A3141" s="455">
        <v>2016</v>
      </c>
      <c r="B3141" s="456" t="s">
        <v>1131</v>
      </c>
      <c r="C3141" s="456" t="s">
        <v>31</v>
      </c>
      <c r="D3141" s="457">
        <v>25323</v>
      </c>
      <c r="E3141" s="458">
        <v>23.731999999999999</v>
      </c>
      <c r="F3141" s="458">
        <f t="shared" si="147"/>
        <v>600965.43599999999</v>
      </c>
      <c r="G3141" s="459">
        <v>2.65</v>
      </c>
      <c r="H3141" s="457">
        <v>8.3000000000000007</v>
      </c>
      <c r="I3141" s="458">
        <f t="shared" si="148"/>
        <v>210180.90000000002</v>
      </c>
      <c r="J3141" s="319">
        <f t="shared" si="149"/>
        <v>0</v>
      </c>
    </row>
    <row r="3142" spans="1:10">
      <c r="A3142" s="455">
        <v>2016</v>
      </c>
      <c r="B3142" s="456" t="s">
        <v>1131</v>
      </c>
      <c r="C3142" s="456" t="s">
        <v>31</v>
      </c>
      <c r="D3142" s="457">
        <v>12764</v>
      </c>
      <c r="E3142" s="458">
        <v>23.716000000000001</v>
      </c>
      <c r="F3142" s="458">
        <f t="shared" si="147"/>
        <v>302711.02400000003</v>
      </c>
      <c r="G3142" s="459">
        <v>2.7</v>
      </c>
      <c r="H3142" s="457">
        <v>8.1999999999999993</v>
      </c>
      <c r="I3142" s="458">
        <f t="shared" si="148"/>
        <v>104664.79999999999</v>
      </c>
      <c r="J3142" s="319">
        <f t="shared" si="149"/>
        <v>0</v>
      </c>
    </row>
    <row r="3143" spans="1:10">
      <c r="A3143" s="455">
        <v>2016</v>
      </c>
      <c r="B3143" s="456" t="s">
        <v>1131</v>
      </c>
      <c r="C3143" s="456" t="s">
        <v>31</v>
      </c>
      <c r="D3143" s="457">
        <v>23556</v>
      </c>
      <c r="E3143" s="458">
        <v>25.776</v>
      </c>
      <c r="F3143" s="458">
        <f t="shared" si="147"/>
        <v>607179.45600000001</v>
      </c>
      <c r="G3143" s="459">
        <v>2.4300000000000002</v>
      </c>
      <c r="H3143" s="457">
        <v>7.5</v>
      </c>
      <c r="I3143" s="458">
        <f t="shared" si="148"/>
        <v>176670</v>
      </c>
      <c r="J3143" s="319">
        <f t="shared" si="149"/>
        <v>0</v>
      </c>
    </row>
    <row r="3144" spans="1:10">
      <c r="A3144" s="455">
        <v>2016</v>
      </c>
      <c r="B3144" s="456" t="s">
        <v>1131</v>
      </c>
      <c r="C3144" s="456" t="s">
        <v>31</v>
      </c>
      <c r="D3144" s="457">
        <v>61913</v>
      </c>
      <c r="E3144" s="458">
        <v>23.908000000000001</v>
      </c>
      <c r="F3144" s="458">
        <f t="shared" si="147"/>
        <v>1480216.0040000002</v>
      </c>
      <c r="G3144" s="459">
        <v>2.67</v>
      </c>
      <c r="H3144" s="457">
        <v>8</v>
      </c>
      <c r="I3144" s="458">
        <f t="shared" si="148"/>
        <v>495304</v>
      </c>
      <c r="J3144" s="319">
        <f t="shared" si="149"/>
        <v>0</v>
      </c>
    </row>
    <row r="3145" spans="1:10">
      <c r="A3145" s="455">
        <v>2016</v>
      </c>
      <c r="B3145" s="456" t="s">
        <v>1127</v>
      </c>
      <c r="C3145" s="456" t="s">
        <v>31</v>
      </c>
      <c r="D3145" s="457">
        <v>16460</v>
      </c>
      <c r="E3145" s="458">
        <v>16.79</v>
      </c>
      <c r="F3145" s="458">
        <f t="shared" si="147"/>
        <v>276363.39999999997</v>
      </c>
      <c r="G3145" s="459">
        <v>0.22</v>
      </c>
      <c r="H3145" s="457">
        <v>4.4000000000000004</v>
      </c>
      <c r="I3145" s="458">
        <f t="shared" si="148"/>
        <v>72424</v>
      </c>
      <c r="J3145" s="319">
        <f t="shared" si="149"/>
        <v>0</v>
      </c>
    </row>
    <row r="3146" spans="1:10">
      <c r="A3146" s="455">
        <v>2016</v>
      </c>
      <c r="B3146" s="456" t="s">
        <v>1127</v>
      </c>
      <c r="C3146" s="456" t="s">
        <v>31</v>
      </c>
      <c r="D3146" s="457">
        <v>49262</v>
      </c>
      <c r="E3146" s="458">
        <v>16.66</v>
      </c>
      <c r="F3146" s="458">
        <f t="shared" si="147"/>
        <v>820704.92</v>
      </c>
      <c r="G3146" s="459">
        <v>0.41</v>
      </c>
      <c r="H3146" s="457">
        <v>5.4</v>
      </c>
      <c r="I3146" s="458">
        <f t="shared" si="148"/>
        <v>266014.80000000005</v>
      </c>
      <c r="J3146" s="319">
        <f t="shared" si="149"/>
        <v>0</v>
      </c>
    </row>
    <row r="3147" spans="1:10">
      <c r="A3147" s="455">
        <v>2016</v>
      </c>
      <c r="B3147" s="456" t="s">
        <v>1127</v>
      </c>
      <c r="C3147" s="456" t="s">
        <v>31</v>
      </c>
      <c r="D3147" s="457">
        <v>16375</v>
      </c>
      <c r="E3147" s="458">
        <v>17.829999999999998</v>
      </c>
      <c r="F3147" s="458">
        <f t="shared" si="147"/>
        <v>291966.25</v>
      </c>
      <c r="G3147" s="459">
        <v>0.24</v>
      </c>
      <c r="H3147" s="457">
        <v>4.8</v>
      </c>
      <c r="I3147" s="458">
        <f t="shared" si="148"/>
        <v>78600</v>
      </c>
      <c r="J3147" s="319">
        <f t="shared" si="149"/>
        <v>0</v>
      </c>
    </row>
    <row r="3148" spans="1:10">
      <c r="A3148" s="455">
        <v>2016</v>
      </c>
      <c r="B3148" s="456" t="s">
        <v>1127</v>
      </c>
      <c r="C3148" s="456" t="s">
        <v>31</v>
      </c>
      <c r="D3148" s="457">
        <v>32929</v>
      </c>
      <c r="E3148" s="458">
        <v>16.64</v>
      </c>
      <c r="F3148" s="458">
        <f t="shared" si="147"/>
        <v>547938.56000000006</v>
      </c>
      <c r="G3148" s="459">
        <v>0.38</v>
      </c>
      <c r="H3148" s="457">
        <v>5.4</v>
      </c>
      <c r="I3148" s="458">
        <f t="shared" si="148"/>
        <v>177816.6</v>
      </c>
      <c r="J3148" s="319">
        <f t="shared" si="149"/>
        <v>0</v>
      </c>
    </row>
    <row r="3149" spans="1:10">
      <c r="A3149" s="455">
        <v>2016</v>
      </c>
      <c r="B3149" s="456" t="s">
        <v>1127</v>
      </c>
      <c r="C3149" s="456" t="s">
        <v>31</v>
      </c>
      <c r="D3149" s="457">
        <v>48092</v>
      </c>
      <c r="E3149" s="458">
        <v>16.64</v>
      </c>
      <c r="F3149" s="458">
        <f t="shared" si="147"/>
        <v>800250.88</v>
      </c>
      <c r="G3149" s="459">
        <v>0.38</v>
      </c>
      <c r="H3149" s="457">
        <v>5.4</v>
      </c>
      <c r="I3149" s="458">
        <f t="shared" si="148"/>
        <v>259696.80000000002</v>
      </c>
      <c r="J3149" s="319">
        <f t="shared" si="149"/>
        <v>0</v>
      </c>
    </row>
    <row r="3150" spans="1:10">
      <c r="A3150" s="455">
        <v>2016</v>
      </c>
      <c r="B3150" s="456" t="s">
        <v>1127</v>
      </c>
      <c r="C3150" s="456" t="s">
        <v>31</v>
      </c>
      <c r="D3150" s="457">
        <v>32935</v>
      </c>
      <c r="E3150" s="458">
        <v>17.78</v>
      </c>
      <c r="F3150" s="458">
        <f t="shared" si="147"/>
        <v>585584.30000000005</v>
      </c>
      <c r="G3150" s="459">
        <v>0.19</v>
      </c>
      <c r="H3150" s="457">
        <v>5</v>
      </c>
      <c r="I3150" s="458">
        <f t="shared" si="148"/>
        <v>164675</v>
      </c>
      <c r="J3150" s="319">
        <f t="shared" si="149"/>
        <v>0</v>
      </c>
    </row>
    <row r="3151" spans="1:10">
      <c r="A3151" s="455">
        <v>2016</v>
      </c>
      <c r="B3151" s="456" t="s">
        <v>1127</v>
      </c>
      <c r="C3151" s="456" t="s">
        <v>31</v>
      </c>
      <c r="D3151" s="457">
        <v>48177</v>
      </c>
      <c r="E3151" s="458">
        <v>17.72</v>
      </c>
      <c r="F3151" s="458">
        <f t="shared" si="147"/>
        <v>853696.44</v>
      </c>
      <c r="G3151" s="459">
        <v>0.21</v>
      </c>
      <c r="H3151" s="457">
        <v>5.3</v>
      </c>
      <c r="I3151" s="458">
        <f t="shared" si="148"/>
        <v>255338.1</v>
      </c>
      <c r="J3151" s="319">
        <f t="shared" si="149"/>
        <v>0</v>
      </c>
    </row>
    <row r="3152" spans="1:10">
      <c r="A3152" s="455">
        <v>2016</v>
      </c>
      <c r="B3152" s="456" t="s">
        <v>1127</v>
      </c>
      <c r="C3152" s="456" t="s">
        <v>31</v>
      </c>
      <c r="D3152" s="457">
        <v>49126</v>
      </c>
      <c r="E3152" s="458">
        <v>17.27</v>
      </c>
      <c r="F3152" s="458">
        <f t="shared" si="147"/>
        <v>848406.02</v>
      </c>
      <c r="G3152" s="459">
        <v>0.23</v>
      </c>
      <c r="H3152" s="457">
        <v>4.0999999999999996</v>
      </c>
      <c r="I3152" s="458">
        <f t="shared" si="148"/>
        <v>201416.59999999998</v>
      </c>
      <c r="J3152" s="319">
        <f t="shared" si="149"/>
        <v>0</v>
      </c>
    </row>
    <row r="3153" spans="1:10">
      <c r="A3153" s="455">
        <v>2016</v>
      </c>
      <c r="B3153" s="456" t="s">
        <v>1127</v>
      </c>
      <c r="C3153" s="456" t="s">
        <v>31</v>
      </c>
      <c r="D3153" s="457">
        <v>120</v>
      </c>
      <c r="E3153" s="458">
        <v>16.82</v>
      </c>
      <c r="F3153" s="458">
        <f t="shared" si="147"/>
        <v>2018.4</v>
      </c>
      <c r="G3153" s="459">
        <v>0.39</v>
      </c>
      <c r="H3153" s="457">
        <v>6.2</v>
      </c>
      <c r="I3153" s="458">
        <f t="shared" si="148"/>
        <v>744</v>
      </c>
      <c r="J3153" s="319">
        <f t="shared" si="149"/>
        <v>0</v>
      </c>
    </row>
    <row r="3154" spans="1:10">
      <c r="A3154" s="455">
        <v>2016</v>
      </c>
      <c r="B3154" s="456" t="s">
        <v>1127</v>
      </c>
      <c r="C3154" s="456" t="s">
        <v>31</v>
      </c>
      <c r="D3154" s="457">
        <v>33078</v>
      </c>
      <c r="E3154" s="458">
        <v>17.809999999999999</v>
      </c>
      <c r="F3154" s="458">
        <f t="shared" si="147"/>
        <v>589119.17999999993</v>
      </c>
      <c r="G3154" s="459">
        <v>0.23</v>
      </c>
      <c r="H3154" s="457">
        <v>5.0999999999999996</v>
      </c>
      <c r="I3154" s="458">
        <f t="shared" si="148"/>
        <v>168697.8</v>
      </c>
      <c r="J3154" s="319">
        <f t="shared" si="149"/>
        <v>0</v>
      </c>
    </row>
    <row r="3155" spans="1:10">
      <c r="A3155" s="455">
        <v>2016</v>
      </c>
      <c r="B3155" s="456" t="s">
        <v>1127</v>
      </c>
      <c r="C3155" s="456" t="s">
        <v>31</v>
      </c>
      <c r="D3155" s="457">
        <v>65434</v>
      </c>
      <c r="E3155" s="458">
        <v>17.690000000000001</v>
      </c>
      <c r="F3155" s="458">
        <f t="shared" si="147"/>
        <v>1157527.4600000002</v>
      </c>
      <c r="G3155" s="459">
        <v>0.2</v>
      </c>
      <c r="H3155" s="457">
        <v>4.3</v>
      </c>
      <c r="I3155" s="458">
        <f t="shared" si="148"/>
        <v>281366.2</v>
      </c>
      <c r="J3155" s="319">
        <f t="shared" si="149"/>
        <v>0</v>
      </c>
    </row>
    <row r="3156" spans="1:10">
      <c r="A3156" s="455">
        <v>2016</v>
      </c>
      <c r="B3156" s="456" t="s">
        <v>1127</v>
      </c>
      <c r="C3156" s="456" t="s">
        <v>31</v>
      </c>
      <c r="D3156" s="457">
        <v>16481</v>
      </c>
      <c r="E3156" s="458">
        <v>17.68</v>
      </c>
      <c r="F3156" s="458">
        <f t="shared" si="147"/>
        <v>291384.08</v>
      </c>
      <c r="G3156" s="459">
        <v>0.23</v>
      </c>
      <c r="H3156" s="457">
        <v>5.3</v>
      </c>
      <c r="I3156" s="458">
        <f t="shared" si="148"/>
        <v>87349.3</v>
      </c>
      <c r="J3156" s="319">
        <f t="shared" si="149"/>
        <v>0</v>
      </c>
    </row>
    <row r="3157" spans="1:10">
      <c r="A3157" s="455">
        <v>2016</v>
      </c>
      <c r="B3157" s="456" t="s">
        <v>1127</v>
      </c>
      <c r="C3157" s="456" t="s">
        <v>31</v>
      </c>
      <c r="D3157" s="457">
        <v>16366</v>
      </c>
      <c r="E3157" s="458">
        <v>16.809999999999999</v>
      </c>
      <c r="F3157" s="458">
        <f t="shared" si="147"/>
        <v>275112.45999999996</v>
      </c>
      <c r="G3157" s="459">
        <v>0.26</v>
      </c>
      <c r="H3157" s="457">
        <v>5.5</v>
      </c>
      <c r="I3157" s="458">
        <f t="shared" si="148"/>
        <v>90013</v>
      </c>
      <c r="J3157" s="319">
        <f t="shared" si="149"/>
        <v>0</v>
      </c>
    </row>
    <row r="3158" spans="1:10">
      <c r="A3158" s="455">
        <v>2016</v>
      </c>
      <c r="B3158" s="456" t="s">
        <v>1127</v>
      </c>
      <c r="C3158" s="456" t="s">
        <v>31</v>
      </c>
      <c r="D3158" s="457">
        <v>16346</v>
      </c>
      <c r="E3158" s="458">
        <v>16.89</v>
      </c>
      <c r="F3158" s="458">
        <f t="shared" si="147"/>
        <v>276083.94</v>
      </c>
      <c r="G3158" s="459">
        <v>0.28999999999999998</v>
      </c>
      <c r="H3158" s="457">
        <v>6</v>
      </c>
      <c r="I3158" s="458">
        <f t="shared" si="148"/>
        <v>98076</v>
      </c>
      <c r="J3158" s="319">
        <f t="shared" si="149"/>
        <v>0</v>
      </c>
    </row>
    <row r="3159" spans="1:10">
      <c r="A3159" s="455">
        <v>2016</v>
      </c>
      <c r="B3159" s="456" t="s">
        <v>1127</v>
      </c>
      <c r="C3159" s="456" t="s">
        <v>31</v>
      </c>
      <c r="D3159" s="457">
        <v>49321</v>
      </c>
      <c r="E3159" s="458">
        <v>17.18</v>
      </c>
      <c r="F3159" s="458">
        <f t="shared" si="147"/>
        <v>847334.78</v>
      </c>
      <c r="G3159" s="459">
        <v>0.23</v>
      </c>
      <c r="H3159" s="457">
        <v>4.2</v>
      </c>
      <c r="I3159" s="458">
        <f t="shared" si="148"/>
        <v>207148.2</v>
      </c>
      <c r="J3159" s="319">
        <f t="shared" si="149"/>
        <v>0</v>
      </c>
    </row>
    <row r="3160" spans="1:10">
      <c r="A3160" s="455">
        <v>2016</v>
      </c>
      <c r="B3160" s="456" t="s">
        <v>1127</v>
      </c>
      <c r="C3160" s="456" t="s">
        <v>31</v>
      </c>
      <c r="D3160" s="457">
        <v>49170</v>
      </c>
      <c r="E3160" s="458">
        <v>17.239999999999998</v>
      </c>
      <c r="F3160" s="458">
        <f t="shared" si="147"/>
        <v>847690.79999999993</v>
      </c>
      <c r="G3160" s="459">
        <v>0.25</v>
      </c>
      <c r="H3160" s="457">
        <v>4.4000000000000004</v>
      </c>
      <c r="I3160" s="458">
        <f t="shared" si="148"/>
        <v>216348.00000000003</v>
      </c>
      <c r="J3160" s="319">
        <f t="shared" si="149"/>
        <v>0</v>
      </c>
    </row>
    <row r="3161" spans="1:10">
      <c r="A3161" s="455">
        <v>2016</v>
      </c>
      <c r="B3161" s="456" t="s">
        <v>1127</v>
      </c>
      <c r="C3161" s="456" t="s">
        <v>31</v>
      </c>
      <c r="D3161" s="457">
        <v>32851</v>
      </c>
      <c r="E3161" s="458">
        <v>16.75</v>
      </c>
      <c r="F3161" s="458">
        <f t="shared" si="147"/>
        <v>550254.25</v>
      </c>
      <c r="G3161" s="459">
        <v>0.28999999999999998</v>
      </c>
      <c r="H3161" s="457">
        <v>6.1</v>
      </c>
      <c r="I3161" s="458">
        <f t="shared" si="148"/>
        <v>200391.09999999998</v>
      </c>
      <c r="J3161" s="319">
        <f t="shared" si="149"/>
        <v>0</v>
      </c>
    </row>
    <row r="3162" spans="1:10">
      <c r="A3162" s="455">
        <v>2016</v>
      </c>
      <c r="B3162" s="456" t="s">
        <v>1127</v>
      </c>
      <c r="C3162" s="456" t="s">
        <v>31</v>
      </c>
      <c r="D3162" s="457">
        <v>328400</v>
      </c>
      <c r="E3162" s="458">
        <v>16.884</v>
      </c>
      <c r="F3162" s="458">
        <f t="shared" si="147"/>
        <v>5544705.6000000006</v>
      </c>
      <c r="G3162" s="459">
        <v>0.37</v>
      </c>
      <c r="H3162" s="457">
        <v>4.9000000000000004</v>
      </c>
      <c r="I3162" s="458">
        <f t="shared" si="148"/>
        <v>1609160.0000000002</v>
      </c>
      <c r="J3162" s="319">
        <f t="shared" si="149"/>
        <v>0</v>
      </c>
    </row>
    <row r="3163" spans="1:10">
      <c r="A3163" s="455">
        <v>2016</v>
      </c>
      <c r="B3163" s="456" t="s">
        <v>1131</v>
      </c>
      <c r="C3163" s="456" t="s">
        <v>31</v>
      </c>
      <c r="D3163" s="457">
        <v>14562</v>
      </c>
      <c r="E3163" s="458">
        <v>22.35</v>
      </c>
      <c r="F3163" s="458">
        <f t="shared" si="147"/>
        <v>325460.7</v>
      </c>
      <c r="G3163" s="459">
        <v>3.27</v>
      </c>
      <c r="H3163" s="457">
        <v>10.6</v>
      </c>
      <c r="I3163" s="458">
        <f t="shared" si="148"/>
        <v>154357.19999999998</v>
      </c>
      <c r="J3163" s="319">
        <f t="shared" si="149"/>
        <v>0</v>
      </c>
    </row>
    <row r="3164" spans="1:10">
      <c r="A3164" s="455">
        <v>2016</v>
      </c>
      <c r="B3164" s="456" t="s">
        <v>1127</v>
      </c>
      <c r="C3164" s="456" t="s">
        <v>31</v>
      </c>
      <c r="D3164" s="457">
        <v>41148</v>
      </c>
      <c r="E3164" s="458">
        <v>17.945</v>
      </c>
      <c r="F3164" s="458">
        <f t="shared" si="147"/>
        <v>738400.86</v>
      </c>
      <c r="G3164" s="459">
        <v>0.25</v>
      </c>
      <c r="H3164" s="457">
        <v>5.0999999999999996</v>
      </c>
      <c r="I3164" s="458">
        <f t="shared" si="148"/>
        <v>209854.8</v>
      </c>
      <c r="J3164" s="319">
        <f t="shared" si="149"/>
        <v>0</v>
      </c>
    </row>
    <row r="3165" spans="1:10">
      <c r="A3165" s="455">
        <v>2016</v>
      </c>
      <c r="B3165" s="456" t="s">
        <v>1131</v>
      </c>
      <c r="C3165" s="456" t="s">
        <v>31</v>
      </c>
      <c r="D3165" s="457">
        <v>12868</v>
      </c>
      <c r="E3165" s="458">
        <v>25.233000000000001</v>
      </c>
      <c r="F3165" s="458">
        <f t="shared" si="147"/>
        <v>324698.24400000001</v>
      </c>
      <c r="G3165" s="459">
        <v>3.74</v>
      </c>
      <c r="H3165" s="457">
        <v>9.6999999999999993</v>
      </c>
      <c r="I3165" s="458">
        <f t="shared" si="148"/>
        <v>124819.59999999999</v>
      </c>
      <c r="J3165" s="319">
        <f t="shared" si="149"/>
        <v>0</v>
      </c>
    </row>
    <row r="3166" spans="1:10">
      <c r="A3166" s="455">
        <v>2016</v>
      </c>
      <c r="B3166" s="456" t="s">
        <v>1131</v>
      </c>
      <c r="C3166" s="456" t="s">
        <v>31</v>
      </c>
      <c r="D3166" s="457">
        <v>9720</v>
      </c>
      <c r="E3166" s="458">
        <v>22.244</v>
      </c>
      <c r="F3166" s="458">
        <f t="shared" si="147"/>
        <v>216211.68</v>
      </c>
      <c r="G3166" s="459">
        <v>3.17</v>
      </c>
      <c r="H3166" s="457">
        <v>10.9</v>
      </c>
      <c r="I3166" s="458">
        <f t="shared" si="148"/>
        <v>105948</v>
      </c>
      <c r="J3166" s="319">
        <f t="shared" si="149"/>
        <v>0</v>
      </c>
    </row>
    <row r="3167" spans="1:10">
      <c r="A3167" s="455">
        <v>2016</v>
      </c>
      <c r="B3167" s="456" t="s">
        <v>1131</v>
      </c>
      <c r="C3167" s="456" t="s">
        <v>31</v>
      </c>
      <c r="D3167" s="457">
        <v>1585</v>
      </c>
      <c r="E3167" s="458">
        <v>23.85</v>
      </c>
      <c r="F3167" s="458">
        <f t="shared" si="147"/>
        <v>37802.25</v>
      </c>
      <c r="G3167" s="459">
        <v>2.54</v>
      </c>
      <c r="H3167" s="457">
        <v>8.1</v>
      </c>
      <c r="I3167" s="458">
        <f t="shared" si="148"/>
        <v>12838.5</v>
      </c>
      <c r="J3167" s="319">
        <f t="shared" si="149"/>
        <v>0</v>
      </c>
    </row>
    <row r="3168" spans="1:10">
      <c r="A3168" s="455">
        <v>2016</v>
      </c>
      <c r="B3168" s="456" t="s">
        <v>1131</v>
      </c>
      <c r="C3168" s="456" t="s">
        <v>31</v>
      </c>
      <c r="D3168" s="457">
        <v>71737</v>
      </c>
      <c r="E3168" s="458">
        <v>22.88</v>
      </c>
      <c r="F3168" s="458">
        <f t="shared" si="147"/>
        <v>1641342.5599999998</v>
      </c>
      <c r="G3168" s="459">
        <v>2.96</v>
      </c>
      <c r="H3168" s="457">
        <v>8.3000000000000007</v>
      </c>
      <c r="I3168" s="458">
        <f t="shared" si="148"/>
        <v>595417.10000000009</v>
      </c>
      <c r="J3168" s="319">
        <f t="shared" si="149"/>
        <v>0</v>
      </c>
    </row>
    <row r="3169" spans="1:10">
      <c r="A3169" s="455">
        <v>2016</v>
      </c>
      <c r="B3169" s="456" t="s">
        <v>1131</v>
      </c>
      <c r="C3169" s="456" t="s">
        <v>31</v>
      </c>
      <c r="D3169" s="457">
        <v>91199</v>
      </c>
      <c r="E3169" s="458">
        <v>23.04</v>
      </c>
      <c r="F3169" s="458">
        <f t="shared" si="147"/>
        <v>2101224.96</v>
      </c>
      <c r="G3169" s="459">
        <v>2.91</v>
      </c>
      <c r="H3169" s="457">
        <v>8</v>
      </c>
      <c r="I3169" s="458">
        <f t="shared" si="148"/>
        <v>729592</v>
      </c>
      <c r="J3169" s="319">
        <f t="shared" si="149"/>
        <v>0</v>
      </c>
    </row>
    <row r="3170" spans="1:10">
      <c r="A3170" s="455">
        <v>2016</v>
      </c>
      <c r="B3170" s="456" t="s">
        <v>1131</v>
      </c>
      <c r="C3170" s="456" t="s">
        <v>31</v>
      </c>
      <c r="D3170" s="457">
        <v>24109</v>
      </c>
      <c r="E3170" s="458">
        <v>23.645</v>
      </c>
      <c r="F3170" s="458">
        <f t="shared" si="147"/>
        <v>570057.30499999993</v>
      </c>
      <c r="G3170" s="459">
        <v>2.4</v>
      </c>
      <c r="H3170" s="457">
        <v>8.9</v>
      </c>
      <c r="I3170" s="458">
        <f t="shared" si="148"/>
        <v>214570.1</v>
      </c>
      <c r="J3170" s="319">
        <f t="shared" si="149"/>
        <v>0</v>
      </c>
    </row>
    <row r="3171" spans="1:10">
      <c r="A3171" s="455">
        <v>2016</v>
      </c>
      <c r="B3171" s="456" t="s">
        <v>1131</v>
      </c>
      <c r="C3171" s="456" t="s">
        <v>31</v>
      </c>
      <c r="D3171" s="457">
        <v>3094</v>
      </c>
      <c r="E3171" s="458">
        <v>20.943999999999999</v>
      </c>
      <c r="F3171" s="458">
        <f t="shared" si="147"/>
        <v>64800.735999999997</v>
      </c>
      <c r="G3171" s="459">
        <v>0.98</v>
      </c>
      <c r="H3171" s="457">
        <v>19</v>
      </c>
      <c r="I3171" s="458">
        <f t="shared" si="148"/>
        <v>58786</v>
      </c>
      <c r="J3171" s="319">
        <f t="shared" si="149"/>
        <v>0</v>
      </c>
    </row>
    <row r="3172" spans="1:10">
      <c r="A3172" s="455">
        <v>2016</v>
      </c>
      <c r="B3172" s="456" t="s">
        <v>1131</v>
      </c>
      <c r="C3172" s="456" t="s">
        <v>31</v>
      </c>
      <c r="D3172" s="457">
        <v>3203</v>
      </c>
      <c r="E3172" s="458">
        <v>20.960999999999999</v>
      </c>
      <c r="F3172" s="458">
        <f t="shared" si="147"/>
        <v>67138.082999999999</v>
      </c>
      <c r="G3172" s="459">
        <v>1.03</v>
      </c>
      <c r="H3172" s="457">
        <v>25</v>
      </c>
      <c r="I3172" s="458">
        <f t="shared" si="148"/>
        <v>80075</v>
      </c>
      <c r="J3172" s="319">
        <f t="shared" si="149"/>
        <v>0</v>
      </c>
    </row>
    <row r="3173" spans="1:10">
      <c r="A3173" s="455">
        <v>2016</v>
      </c>
      <c r="B3173" s="456" t="s">
        <v>1127</v>
      </c>
      <c r="C3173" s="456" t="s">
        <v>31</v>
      </c>
      <c r="D3173" s="457">
        <v>433870</v>
      </c>
      <c r="E3173" s="458">
        <v>16.670000000000002</v>
      </c>
      <c r="F3173" s="458">
        <f t="shared" si="147"/>
        <v>7232612.9000000004</v>
      </c>
      <c r="G3173" s="459">
        <v>0.65</v>
      </c>
      <c r="H3173" s="457">
        <v>10.6</v>
      </c>
      <c r="I3173" s="458">
        <f t="shared" si="148"/>
        <v>4599022</v>
      </c>
      <c r="J3173" s="319">
        <f t="shared" si="149"/>
        <v>0</v>
      </c>
    </row>
    <row r="3174" spans="1:10">
      <c r="A3174" s="455">
        <v>2016</v>
      </c>
      <c r="B3174" s="456" t="s">
        <v>1127</v>
      </c>
      <c r="C3174" s="456" t="s">
        <v>31</v>
      </c>
      <c r="D3174" s="457">
        <v>56948</v>
      </c>
      <c r="E3174" s="458">
        <v>17.52</v>
      </c>
      <c r="F3174" s="458">
        <f t="shared" si="147"/>
        <v>997728.96</v>
      </c>
      <c r="G3174" s="459">
        <v>0.62</v>
      </c>
      <c r="H3174" s="457">
        <v>8.5</v>
      </c>
      <c r="I3174" s="458">
        <f t="shared" si="148"/>
        <v>484058</v>
      </c>
      <c r="J3174" s="319">
        <f t="shared" si="149"/>
        <v>0</v>
      </c>
    </row>
    <row r="3175" spans="1:10">
      <c r="A3175" s="455">
        <v>2016</v>
      </c>
      <c r="B3175" s="456" t="s">
        <v>1127</v>
      </c>
      <c r="C3175" s="456" t="s">
        <v>31</v>
      </c>
      <c r="D3175" s="457">
        <v>17105</v>
      </c>
      <c r="E3175" s="458">
        <v>16.846</v>
      </c>
      <c r="F3175" s="458">
        <f t="shared" si="147"/>
        <v>288150.83</v>
      </c>
      <c r="G3175" s="459">
        <v>0.28999999999999998</v>
      </c>
      <c r="H3175" s="457">
        <v>6.1</v>
      </c>
      <c r="I3175" s="458">
        <f t="shared" si="148"/>
        <v>104340.5</v>
      </c>
      <c r="J3175" s="319">
        <f t="shared" si="149"/>
        <v>0</v>
      </c>
    </row>
    <row r="3176" spans="1:10">
      <c r="A3176" s="455">
        <v>2016</v>
      </c>
      <c r="B3176" s="456" t="s">
        <v>1127</v>
      </c>
      <c r="C3176" s="456" t="s">
        <v>31</v>
      </c>
      <c r="D3176" s="457">
        <v>68413</v>
      </c>
      <c r="E3176" s="458">
        <v>16.7</v>
      </c>
      <c r="F3176" s="458">
        <f t="shared" si="147"/>
        <v>1142497.0999999999</v>
      </c>
      <c r="G3176" s="459">
        <v>0.28999999999999998</v>
      </c>
      <c r="H3176" s="457">
        <v>6.2</v>
      </c>
      <c r="I3176" s="458">
        <f t="shared" si="148"/>
        <v>424160.60000000003</v>
      </c>
      <c r="J3176" s="319">
        <f t="shared" si="149"/>
        <v>0</v>
      </c>
    </row>
    <row r="3177" spans="1:10">
      <c r="A3177" s="455">
        <v>2016</v>
      </c>
      <c r="B3177" s="456" t="s">
        <v>1127</v>
      </c>
      <c r="C3177" s="456" t="s">
        <v>31</v>
      </c>
      <c r="D3177" s="457">
        <v>136771</v>
      </c>
      <c r="E3177" s="458">
        <v>17.169</v>
      </c>
      <c r="F3177" s="458">
        <f t="shared" si="147"/>
        <v>2348221.2990000001</v>
      </c>
      <c r="G3177" s="459">
        <v>0.24</v>
      </c>
      <c r="H3177" s="457">
        <v>4.0999999999999996</v>
      </c>
      <c r="I3177" s="458">
        <f t="shared" si="148"/>
        <v>560761.1</v>
      </c>
      <c r="J3177" s="319">
        <f t="shared" si="149"/>
        <v>0</v>
      </c>
    </row>
    <row r="3178" spans="1:10">
      <c r="A3178" s="455">
        <v>2016</v>
      </c>
      <c r="B3178" s="456" t="s">
        <v>1127</v>
      </c>
      <c r="C3178" s="456" t="s">
        <v>31</v>
      </c>
      <c r="D3178" s="457">
        <v>51382</v>
      </c>
      <c r="E3178" s="458">
        <v>17.068999999999999</v>
      </c>
      <c r="F3178" s="458">
        <f t="shared" si="147"/>
        <v>877039.35800000001</v>
      </c>
      <c r="G3178" s="459">
        <v>0.25</v>
      </c>
      <c r="H3178" s="457">
        <v>4.9000000000000004</v>
      </c>
      <c r="I3178" s="458">
        <f t="shared" si="148"/>
        <v>251771.80000000002</v>
      </c>
      <c r="J3178" s="319">
        <f t="shared" si="149"/>
        <v>0</v>
      </c>
    </row>
    <row r="3179" spans="1:10">
      <c r="A3179" s="455">
        <v>2016</v>
      </c>
      <c r="B3179" s="456" t="s">
        <v>1127</v>
      </c>
      <c r="C3179" s="456" t="s">
        <v>31</v>
      </c>
      <c r="D3179" s="457">
        <v>15003</v>
      </c>
      <c r="E3179" s="458">
        <v>17.956</v>
      </c>
      <c r="F3179" s="458">
        <f t="shared" si="147"/>
        <v>269393.86800000002</v>
      </c>
      <c r="G3179" s="459">
        <v>0.25</v>
      </c>
      <c r="H3179" s="457">
        <v>4.5999999999999996</v>
      </c>
      <c r="I3179" s="458">
        <f t="shared" si="148"/>
        <v>69013.799999999988</v>
      </c>
      <c r="J3179" s="319">
        <f t="shared" si="149"/>
        <v>0</v>
      </c>
    </row>
    <row r="3180" spans="1:10">
      <c r="A3180" s="455">
        <v>2016</v>
      </c>
      <c r="B3180" s="456" t="s">
        <v>1127</v>
      </c>
      <c r="C3180" s="456" t="s">
        <v>31</v>
      </c>
      <c r="D3180" s="457">
        <v>47416</v>
      </c>
      <c r="E3180" s="458">
        <v>17.776</v>
      </c>
      <c r="F3180" s="458">
        <f t="shared" si="147"/>
        <v>842866.81599999999</v>
      </c>
      <c r="G3180" s="459">
        <v>0.2</v>
      </c>
      <c r="H3180" s="457">
        <v>4.4000000000000004</v>
      </c>
      <c r="I3180" s="458">
        <f t="shared" si="148"/>
        <v>208630.40000000002</v>
      </c>
      <c r="J3180" s="319">
        <f t="shared" si="149"/>
        <v>0</v>
      </c>
    </row>
    <row r="3181" spans="1:10">
      <c r="A3181" s="455">
        <v>2016</v>
      </c>
      <c r="B3181" s="456" t="s">
        <v>1131</v>
      </c>
      <c r="C3181" s="456" t="s">
        <v>31</v>
      </c>
      <c r="D3181" s="457">
        <v>90354</v>
      </c>
      <c r="E3181" s="458">
        <v>21.853999999999999</v>
      </c>
      <c r="F3181" s="458">
        <f t="shared" si="147"/>
        <v>1974596.3159999999</v>
      </c>
      <c r="G3181" s="459">
        <v>2.72</v>
      </c>
      <c r="H3181" s="457">
        <v>8.8000000000000007</v>
      </c>
      <c r="I3181" s="458">
        <f t="shared" si="148"/>
        <v>795115.20000000007</v>
      </c>
      <c r="J3181" s="319">
        <f t="shared" si="149"/>
        <v>0</v>
      </c>
    </row>
    <row r="3182" spans="1:10">
      <c r="A3182" s="455">
        <v>2016</v>
      </c>
      <c r="B3182" s="456" t="s">
        <v>1127</v>
      </c>
      <c r="C3182" s="456" t="s">
        <v>31</v>
      </c>
      <c r="D3182" s="457">
        <v>72481</v>
      </c>
      <c r="E3182" s="458">
        <v>17.02</v>
      </c>
      <c r="F3182" s="458">
        <f t="shared" si="147"/>
        <v>1233626.6199999999</v>
      </c>
      <c r="G3182" s="459">
        <v>0.66</v>
      </c>
      <c r="H3182" s="457">
        <v>9.3000000000000007</v>
      </c>
      <c r="I3182" s="458">
        <f t="shared" si="148"/>
        <v>674073.3</v>
      </c>
      <c r="J3182" s="319">
        <f t="shared" si="149"/>
        <v>0</v>
      </c>
    </row>
    <row r="3183" spans="1:10">
      <c r="A3183" s="455">
        <v>2016</v>
      </c>
      <c r="B3183" s="456" t="s">
        <v>1127</v>
      </c>
      <c r="C3183" s="456" t="s">
        <v>31</v>
      </c>
      <c r="D3183" s="457">
        <v>43467</v>
      </c>
      <c r="E3183" s="458">
        <v>17.84</v>
      </c>
      <c r="F3183" s="458">
        <f t="shared" si="147"/>
        <v>775451.28</v>
      </c>
      <c r="G3183" s="459">
        <v>0.2</v>
      </c>
      <c r="H3183" s="457">
        <v>5.4</v>
      </c>
      <c r="I3183" s="458">
        <f t="shared" si="148"/>
        <v>234721.80000000002</v>
      </c>
      <c r="J3183" s="319">
        <f t="shared" si="149"/>
        <v>0</v>
      </c>
    </row>
    <row r="3184" spans="1:10">
      <c r="A3184" s="455">
        <v>2016</v>
      </c>
      <c r="B3184" s="456" t="s">
        <v>1127</v>
      </c>
      <c r="C3184" s="456" t="s">
        <v>31</v>
      </c>
      <c r="D3184" s="457">
        <v>43332</v>
      </c>
      <c r="E3184" s="458">
        <v>16.96</v>
      </c>
      <c r="F3184" s="458">
        <f t="shared" si="147"/>
        <v>734910.72000000009</v>
      </c>
      <c r="G3184" s="459">
        <v>0.61</v>
      </c>
      <c r="H3184" s="457">
        <v>9.6999999999999993</v>
      </c>
      <c r="I3184" s="458">
        <f t="shared" si="148"/>
        <v>420320.39999999997</v>
      </c>
      <c r="J3184" s="319">
        <f t="shared" si="149"/>
        <v>0</v>
      </c>
    </row>
    <row r="3185" spans="1:10">
      <c r="A3185" s="455">
        <v>2016</v>
      </c>
      <c r="B3185" s="456" t="s">
        <v>1127</v>
      </c>
      <c r="C3185" s="456" t="s">
        <v>31</v>
      </c>
      <c r="D3185" s="457">
        <v>58085</v>
      </c>
      <c r="E3185" s="458">
        <v>16.95</v>
      </c>
      <c r="F3185" s="458">
        <f t="shared" si="147"/>
        <v>984540.75</v>
      </c>
      <c r="G3185" s="459">
        <v>0.57999999999999996</v>
      </c>
      <c r="H3185" s="457">
        <v>9.3000000000000007</v>
      </c>
      <c r="I3185" s="458">
        <f t="shared" si="148"/>
        <v>540190.5</v>
      </c>
      <c r="J3185" s="319">
        <f t="shared" si="149"/>
        <v>0</v>
      </c>
    </row>
    <row r="3186" spans="1:10">
      <c r="A3186" s="455">
        <v>2016</v>
      </c>
      <c r="B3186" s="456" t="s">
        <v>1127</v>
      </c>
      <c r="C3186" s="456" t="s">
        <v>31</v>
      </c>
      <c r="D3186" s="457">
        <v>14663</v>
      </c>
      <c r="E3186" s="458">
        <v>18.12</v>
      </c>
      <c r="F3186" s="458">
        <f t="shared" si="147"/>
        <v>265693.56</v>
      </c>
      <c r="G3186" s="459">
        <v>0.34</v>
      </c>
      <c r="H3186" s="457">
        <v>5.2</v>
      </c>
      <c r="I3186" s="458">
        <f t="shared" si="148"/>
        <v>76247.600000000006</v>
      </c>
      <c r="J3186" s="319">
        <f t="shared" si="149"/>
        <v>0</v>
      </c>
    </row>
    <row r="3187" spans="1:10">
      <c r="A3187" s="455">
        <v>2016</v>
      </c>
      <c r="B3187" s="456" t="s">
        <v>1127</v>
      </c>
      <c r="C3187" s="456" t="s">
        <v>31</v>
      </c>
      <c r="D3187" s="457">
        <v>58553</v>
      </c>
      <c r="E3187" s="458">
        <v>17.920000000000002</v>
      </c>
      <c r="F3187" s="458">
        <f t="shared" si="147"/>
        <v>1049269.76</v>
      </c>
      <c r="G3187" s="459">
        <v>0.24</v>
      </c>
      <c r="H3187" s="457">
        <v>4.8</v>
      </c>
      <c r="I3187" s="458">
        <f t="shared" si="148"/>
        <v>281054.39999999997</v>
      </c>
      <c r="J3187" s="319">
        <f t="shared" si="149"/>
        <v>0</v>
      </c>
    </row>
    <row r="3188" spans="1:10">
      <c r="A3188" s="455">
        <v>2016</v>
      </c>
      <c r="B3188" s="456" t="s">
        <v>1127</v>
      </c>
      <c r="C3188" s="456" t="s">
        <v>31</v>
      </c>
      <c r="D3188" s="457">
        <v>28678</v>
      </c>
      <c r="E3188" s="458">
        <v>16.97</v>
      </c>
      <c r="F3188" s="458">
        <f t="shared" si="147"/>
        <v>486665.66</v>
      </c>
      <c r="G3188" s="459">
        <v>0.6</v>
      </c>
      <c r="H3188" s="457">
        <v>9.6999999999999993</v>
      </c>
      <c r="I3188" s="458">
        <f t="shared" si="148"/>
        <v>278176.59999999998</v>
      </c>
      <c r="J3188" s="319">
        <f t="shared" si="149"/>
        <v>0</v>
      </c>
    </row>
    <row r="3189" spans="1:10">
      <c r="A3189" s="455">
        <v>2016</v>
      </c>
      <c r="B3189" s="456" t="s">
        <v>1131</v>
      </c>
      <c r="C3189" s="456" t="s">
        <v>31</v>
      </c>
      <c r="D3189" s="457">
        <v>7657</v>
      </c>
      <c r="E3189" s="458">
        <v>22.23</v>
      </c>
      <c r="F3189" s="458">
        <f t="shared" si="147"/>
        <v>170215.11000000002</v>
      </c>
      <c r="G3189" s="459">
        <v>3.01</v>
      </c>
      <c r="H3189" s="457">
        <v>18.5</v>
      </c>
      <c r="I3189" s="458">
        <f t="shared" si="148"/>
        <v>141654.5</v>
      </c>
      <c r="J3189" s="319">
        <f t="shared" si="149"/>
        <v>0</v>
      </c>
    </row>
    <row r="3190" spans="1:10">
      <c r="A3190" s="455">
        <v>2016</v>
      </c>
      <c r="B3190" s="456" t="s">
        <v>1131</v>
      </c>
      <c r="C3190" s="456" t="s">
        <v>31</v>
      </c>
      <c r="D3190" s="457">
        <v>1366</v>
      </c>
      <c r="E3190" s="458">
        <v>16.75</v>
      </c>
      <c r="F3190" s="458">
        <f t="shared" si="147"/>
        <v>22880.5</v>
      </c>
      <c r="G3190" s="459">
        <v>1.69</v>
      </c>
      <c r="H3190" s="457">
        <v>25.6</v>
      </c>
      <c r="I3190" s="458">
        <f t="shared" si="148"/>
        <v>34969.599999999999</v>
      </c>
      <c r="J3190" s="319">
        <f t="shared" si="149"/>
        <v>0</v>
      </c>
    </row>
    <row r="3191" spans="1:10">
      <c r="A3191" s="455">
        <v>2016</v>
      </c>
      <c r="B3191" s="456" t="s">
        <v>1131</v>
      </c>
      <c r="C3191" s="456" t="s">
        <v>31</v>
      </c>
      <c r="D3191" s="457">
        <v>191120</v>
      </c>
      <c r="E3191" s="458">
        <v>25.37</v>
      </c>
      <c r="F3191" s="458">
        <f t="shared" si="147"/>
        <v>4848714.4000000004</v>
      </c>
      <c r="G3191" s="459">
        <v>4.41</v>
      </c>
      <c r="H3191" s="457">
        <v>9.5</v>
      </c>
      <c r="I3191" s="458">
        <f t="shared" si="148"/>
        <v>1815640</v>
      </c>
      <c r="J3191" s="319">
        <f t="shared" si="149"/>
        <v>0</v>
      </c>
    </row>
    <row r="3192" spans="1:10">
      <c r="A3192" s="455">
        <v>2016</v>
      </c>
      <c r="B3192" s="456" t="s">
        <v>1131</v>
      </c>
      <c r="C3192" s="456" t="s">
        <v>31</v>
      </c>
      <c r="D3192" s="457">
        <v>15837</v>
      </c>
      <c r="E3192" s="458">
        <v>25.13</v>
      </c>
      <c r="F3192" s="458">
        <f t="shared" si="147"/>
        <v>397983.81</v>
      </c>
      <c r="G3192" s="459">
        <v>2.89</v>
      </c>
      <c r="H3192" s="457">
        <v>9.6999999999999993</v>
      </c>
      <c r="I3192" s="458">
        <f t="shared" si="148"/>
        <v>153618.9</v>
      </c>
      <c r="J3192" s="319">
        <f t="shared" si="149"/>
        <v>0</v>
      </c>
    </row>
    <row r="3193" spans="1:10">
      <c r="A3193" s="455">
        <v>2016</v>
      </c>
      <c r="B3193" s="456" t="s">
        <v>1127</v>
      </c>
      <c r="C3193" s="456" t="s">
        <v>31</v>
      </c>
      <c r="D3193" s="457">
        <v>18244</v>
      </c>
      <c r="E3193" s="458">
        <v>17.756</v>
      </c>
      <c r="F3193" s="458">
        <f t="shared" si="147"/>
        <v>323940.46399999998</v>
      </c>
      <c r="G3193" s="459">
        <v>0.18</v>
      </c>
      <c r="H3193" s="457">
        <v>5</v>
      </c>
      <c r="I3193" s="458">
        <f t="shared" si="148"/>
        <v>91220</v>
      </c>
      <c r="J3193" s="319">
        <f t="shared" si="149"/>
        <v>0</v>
      </c>
    </row>
    <row r="3194" spans="1:10">
      <c r="A3194" s="455">
        <v>2016</v>
      </c>
      <c r="B3194" s="456" t="s">
        <v>1127</v>
      </c>
      <c r="C3194" s="456" t="s">
        <v>31</v>
      </c>
      <c r="D3194" s="457">
        <v>18146</v>
      </c>
      <c r="E3194" s="458">
        <v>17.16</v>
      </c>
      <c r="F3194" s="458">
        <f t="shared" si="147"/>
        <v>311385.36</v>
      </c>
      <c r="G3194" s="459">
        <v>0.22</v>
      </c>
      <c r="H3194" s="457">
        <v>4.9000000000000004</v>
      </c>
      <c r="I3194" s="458">
        <f t="shared" si="148"/>
        <v>88915.400000000009</v>
      </c>
      <c r="J3194" s="319">
        <f t="shared" si="149"/>
        <v>0</v>
      </c>
    </row>
    <row r="3195" spans="1:10">
      <c r="A3195" s="455">
        <v>2016</v>
      </c>
      <c r="B3195" s="456" t="s">
        <v>1127</v>
      </c>
      <c r="C3195" s="456" t="s">
        <v>31</v>
      </c>
      <c r="D3195" s="457">
        <v>18170</v>
      </c>
      <c r="E3195" s="458">
        <v>17.170000000000002</v>
      </c>
      <c r="F3195" s="458">
        <f t="shared" si="147"/>
        <v>311978.90000000002</v>
      </c>
      <c r="G3195" s="459">
        <v>0.2</v>
      </c>
      <c r="H3195" s="457">
        <v>4.5</v>
      </c>
      <c r="I3195" s="458">
        <f t="shared" si="148"/>
        <v>81765</v>
      </c>
      <c r="J3195" s="319">
        <f t="shared" si="149"/>
        <v>0</v>
      </c>
    </row>
    <row r="3196" spans="1:10">
      <c r="A3196" s="455">
        <v>2016</v>
      </c>
      <c r="B3196" s="456" t="s">
        <v>1127</v>
      </c>
      <c r="C3196" s="456" t="s">
        <v>31</v>
      </c>
      <c r="D3196" s="457">
        <v>405663</v>
      </c>
      <c r="E3196" s="458">
        <v>16.72</v>
      </c>
      <c r="F3196" s="458">
        <f t="shared" si="147"/>
        <v>6782685.3599999994</v>
      </c>
      <c r="G3196" s="459">
        <v>0.28000000000000003</v>
      </c>
      <c r="H3196" s="457">
        <v>5.8</v>
      </c>
      <c r="I3196" s="458">
        <f t="shared" si="148"/>
        <v>2352845.4</v>
      </c>
      <c r="J3196" s="319">
        <f t="shared" si="149"/>
        <v>0</v>
      </c>
    </row>
    <row r="3197" spans="1:10">
      <c r="A3197" s="455">
        <v>2016</v>
      </c>
      <c r="B3197" s="456" t="s">
        <v>1127</v>
      </c>
      <c r="C3197" s="456" t="s">
        <v>31</v>
      </c>
      <c r="D3197" s="457">
        <v>28505</v>
      </c>
      <c r="E3197" s="458">
        <v>16.391999999999999</v>
      </c>
      <c r="F3197" s="458">
        <f t="shared" si="147"/>
        <v>467253.95999999996</v>
      </c>
      <c r="G3197" s="459">
        <v>0.4</v>
      </c>
      <c r="H3197" s="457">
        <v>5.9</v>
      </c>
      <c r="I3197" s="458">
        <f t="shared" si="148"/>
        <v>168179.5</v>
      </c>
      <c r="J3197" s="319">
        <f t="shared" si="149"/>
        <v>0</v>
      </c>
    </row>
    <row r="3198" spans="1:10">
      <c r="A3198" s="455">
        <v>2016</v>
      </c>
      <c r="B3198" s="456" t="s">
        <v>1127</v>
      </c>
      <c r="C3198" s="456" t="s">
        <v>31</v>
      </c>
      <c r="D3198" s="457">
        <v>14148</v>
      </c>
      <c r="E3198" s="458">
        <v>16.576000000000001</v>
      </c>
      <c r="F3198" s="458">
        <f t="shared" si="147"/>
        <v>234517.24800000002</v>
      </c>
      <c r="G3198" s="459">
        <v>0.46</v>
      </c>
      <c r="H3198" s="457">
        <v>5.4</v>
      </c>
      <c r="I3198" s="458">
        <f t="shared" si="148"/>
        <v>76399.200000000012</v>
      </c>
      <c r="J3198" s="319">
        <f t="shared" si="149"/>
        <v>0</v>
      </c>
    </row>
    <row r="3199" spans="1:10">
      <c r="A3199" s="455">
        <v>2016</v>
      </c>
      <c r="B3199" s="456" t="s">
        <v>1127</v>
      </c>
      <c r="C3199" s="456" t="s">
        <v>31</v>
      </c>
      <c r="D3199" s="457">
        <v>14193</v>
      </c>
      <c r="E3199" s="458">
        <v>16.524000000000001</v>
      </c>
      <c r="F3199" s="458">
        <f t="shared" si="147"/>
        <v>234525.13200000001</v>
      </c>
      <c r="G3199" s="459">
        <v>0.42</v>
      </c>
      <c r="H3199" s="457">
        <v>5.7</v>
      </c>
      <c r="I3199" s="458">
        <f t="shared" si="148"/>
        <v>80900.100000000006</v>
      </c>
      <c r="J3199" s="319">
        <f t="shared" si="149"/>
        <v>0</v>
      </c>
    </row>
    <row r="3200" spans="1:10">
      <c r="A3200" s="455">
        <v>2016</v>
      </c>
      <c r="B3200" s="456" t="s">
        <v>1127</v>
      </c>
      <c r="C3200" s="456" t="s">
        <v>31</v>
      </c>
      <c r="D3200" s="457">
        <v>28369</v>
      </c>
      <c r="E3200" s="458">
        <v>16.315999999999999</v>
      </c>
      <c r="F3200" s="458">
        <f t="shared" si="147"/>
        <v>462868.60399999999</v>
      </c>
      <c r="G3200" s="459">
        <v>0.37</v>
      </c>
      <c r="H3200" s="457">
        <v>5.7</v>
      </c>
      <c r="I3200" s="458">
        <f t="shared" si="148"/>
        <v>161703.30000000002</v>
      </c>
      <c r="J3200" s="319">
        <f t="shared" si="149"/>
        <v>0</v>
      </c>
    </row>
    <row r="3201" spans="1:10">
      <c r="A3201" s="455">
        <v>2016</v>
      </c>
      <c r="B3201" s="456" t="s">
        <v>1127</v>
      </c>
      <c r="C3201" s="456" t="s">
        <v>31</v>
      </c>
      <c r="D3201" s="457">
        <v>79295</v>
      </c>
      <c r="E3201" s="458">
        <v>16</v>
      </c>
      <c r="F3201" s="458">
        <f t="shared" si="147"/>
        <v>1268720</v>
      </c>
      <c r="G3201" s="459">
        <v>0.51</v>
      </c>
      <c r="H3201" s="457">
        <v>6.7</v>
      </c>
      <c r="I3201" s="458">
        <f t="shared" si="148"/>
        <v>531276.5</v>
      </c>
      <c r="J3201" s="319">
        <f t="shared" si="149"/>
        <v>0</v>
      </c>
    </row>
    <row r="3202" spans="1:10">
      <c r="A3202" s="455">
        <v>2016</v>
      </c>
      <c r="B3202" s="456" t="s">
        <v>1131</v>
      </c>
      <c r="C3202" s="456" t="s">
        <v>31</v>
      </c>
      <c r="D3202" s="457">
        <v>98237</v>
      </c>
      <c r="E3202" s="458">
        <v>23.22</v>
      </c>
      <c r="F3202" s="458">
        <f t="shared" si="147"/>
        <v>2281063.1399999997</v>
      </c>
      <c r="G3202" s="459">
        <v>1.42</v>
      </c>
      <c r="H3202" s="457">
        <v>6</v>
      </c>
      <c r="I3202" s="458">
        <f t="shared" si="148"/>
        <v>589422</v>
      </c>
      <c r="J3202" s="319">
        <f t="shared" si="149"/>
        <v>0</v>
      </c>
    </row>
    <row r="3203" spans="1:10">
      <c r="A3203" s="455">
        <v>2016</v>
      </c>
      <c r="B3203" s="456" t="s">
        <v>1131</v>
      </c>
      <c r="C3203" s="456" t="s">
        <v>31</v>
      </c>
      <c r="D3203" s="457">
        <v>157484</v>
      </c>
      <c r="E3203" s="458">
        <v>22.978000000000002</v>
      </c>
      <c r="F3203" s="458">
        <f t="shared" ref="F3203:F3266" si="150">E3203*D3203</f>
        <v>3618667.3520000004</v>
      </c>
      <c r="G3203" s="459">
        <v>3.53</v>
      </c>
      <c r="H3203" s="457">
        <v>8.9</v>
      </c>
      <c r="I3203" s="458">
        <f t="shared" ref="I3203:I3266" si="151">H3203*D3203</f>
        <v>1401607.6</v>
      </c>
      <c r="J3203" s="319">
        <f t="shared" ref="J3203:J3266" si="152">IF(B3203="LIG",1,0)</f>
        <v>0</v>
      </c>
    </row>
    <row r="3204" spans="1:10">
      <c r="A3204" s="455">
        <v>2016</v>
      </c>
      <c r="B3204" s="456" t="s">
        <v>1131</v>
      </c>
      <c r="C3204" s="456" t="s">
        <v>31</v>
      </c>
      <c r="D3204" s="457">
        <v>165003</v>
      </c>
      <c r="E3204" s="458">
        <v>22.542000000000002</v>
      </c>
      <c r="F3204" s="458">
        <f t="shared" si="150"/>
        <v>3719497.6260000002</v>
      </c>
      <c r="G3204" s="459">
        <v>2.38</v>
      </c>
      <c r="H3204" s="457">
        <v>8.3000000000000007</v>
      </c>
      <c r="I3204" s="458">
        <f t="shared" si="151"/>
        <v>1369524.9000000001</v>
      </c>
      <c r="J3204" s="319">
        <f t="shared" si="152"/>
        <v>0</v>
      </c>
    </row>
    <row r="3205" spans="1:10">
      <c r="A3205" s="455">
        <v>2016</v>
      </c>
      <c r="B3205" s="456" t="s">
        <v>1131</v>
      </c>
      <c r="C3205" s="456" t="s">
        <v>31</v>
      </c>
      <c r="D3205" s="457">
        <v>35235</v>
      </c>
      <c r="E3205" s="458">
        <v>23.196000000000002</v>
      </c>
      <c r="F3205" s="458">
        <f t="shared" si="150"/>
        <v>817311.06</v>
      </c>
      <c r="G3205" s="459">
        <v>3.52</v>
      </c>
      <c r="H3205" s="457">
        <v>8.1999999999999993</v>
      </c>
      <c r="I3205" s="458">
        <f t="shared" si="151"/>
        <v>288927</v>
      </c>
      <c r="J3205" s="319">
        <f t="shared" si="152"/>
        <v>0</v>
      </c>
    </row>
    <row r="3206" spans="1:10">
      <c r="A3206" s="455">
        <v>2016</v>
      </c>
      <c r="B3206" s="456" t="s">
        <v>1131</v>
      </c>
      <c r="C3206" s="456" t="s">
        <v>31</v>
      </c>
      <c r="D3206" s="457">
        <v>27905</v>
      </c>
      <c r="E3206" s="458">
        <v>21.972000000000001</v>
      </c>
      <c r="F3206" s="458">
        <f t="shared" si="150"/>
        <v>613128.66</v>
      </c>
      <c r="G3206" s="459">
        <v>3.08</v>
      </c>
      <c r="H3206" s="457">
        <v>9.5</v>
      </c>
      <c r="I3206" s="458">
        <f t="shared" si="151"/>
        <v>265097.5</v>
      </c>
      <c r="J3206" s="319">
        <f t="shared" si="152"/>
        <v>0</v>
      </c>
    </row>
    <row r="3207" spans="1:10">
      <c r="A3207" s="455">
        <v>2016</v>
      </c>
      <c r="B3207" s="456" t="s">
        <v>1127</v>
      </c>
      <c r="C3207" s="456" t="s">
        <v>31</v>
      </c>
      <c r="D3207" s="457">
        <v>59858</v>
      </c>
      <c r="E3207" s="458">
        <v>16.327999999999999</v>
      </c>
      <c r="F3207" s="458">
        <f t="shared" si="150"/>
        <v>977361.424</v>
      </c>
      <c r="G3207" s="459">
        <v>0.28000000000000003</v>
      </c>
      <c r="H3207" s="457">
        <v>6.4</v>
      </c>
      <c r="I3207" s="458">
        <f t="shared" si="151"/>
        <v>383091.20000000001</v>
      </c>
      <c r="J3207" s="319">
        <f t="shared" si="152"/>
        <v>0</v>
      </c>
    </row>
    <row r="3208" spans="1:10">
      <c r="A3208" s="455">
        <v>2016</v>
      </c>
      <c r="B3208" s="456" t="s">
        <v>1131</v>
      </c>
      <c r="C3208" s="456" t="s">
        <v>31</v>
      </c>
      <c r="D3208" s="457">
        <v>70754</v>
      </c>
      <c r="E3208" s="458">
        <v>22.922999999999998</v>
      </c>
      <c r="F3208" s="458">
        <f t="shared" si="150"/>
        <v>1621893.9419999998</v>
      </c>
      <c r="G3208" s="459">
        <v>3.38</v>
      </c>
      <c r="H3208" s="457">
        <v>8.4</v>
      </c>
      <c r="I3208" s="458">
        <f t="shared" si="151"/>
        <v>594333.6</v>
      </c>
      <c r="J3208" s="319">
        <f t="shared" si="152"/>
        <v>0</v>
      </c>
    </row>
    <row r="3209" spans="1:10">
      <c r="A3209" s="455">
        <v>2016</v>
      </c>
      <c r="B3209" s="456" t="s">
        <v>1127</v>
      </c>
      <c r="C3209" s="456" t="s">
        <v>31</v>
      </c>
      <c r="D3209" s="457">
        <v>60249</v>
      </c>
      <c r="E3209" s="458">
        <v>17.356000000000002</v>
      </c>
      <c r="F3209" s="458">
        <f t="shared" si="150"/>
        <v>1045681.6440000001</v>
      </c>
      <c r="G3209" s="459">
        <v>0.21</v>
      </c>
      <c r="H3209" s="457">
        <v>4.34</v>
      </c>
      <c r="I3209" s="458">
        <f t="shared" si="151"/>
        <v>261480.66</v>
      </c>
      <c r="J3209" s="319">
        <f t="shared" si="152"/>
        <v>0</v>
      </c>
    </row>
    <row r="3210" spans="1:10">
      <c r="A3210" s="455">
        <v>2016</v>
      </c>
      <c r="B3210" s="456" t="s">
        <v>1127</v>
      </c>
      <c r="C3210" s="456" t="s">
        <v>31</v>
      </c>
      <c r="D3210" s="457">
        <v>14962</v>
      </c>
      <c r="E3210" s="458">
        <v>17.239999999999998</v>
      </c>
      <c r="F3210" s="458">
        <f t="shared" si="150"/>
        <v>257944.87999999998</v>
      </c>
      <c r="G3210" s="459">
        <v>0.25</v>
      </c>
      <c r="H3210" s="457">
        <v>4.32</v>
      </c>
      <c r="I3210" s="458">
        <f t="shared" si="151"/>
        <v>64635.840000000004</v>
      </c>
      <c r="J3210" s="319">
        <f t="shared" si="152"/>
        <v>0</v>
      </c>
    </row>
    <row r="3211" spans="1:10">
      <c r="A3211" s="455">
        <v>2016</v>
      </c>
      <c r="B3211" s="456" t="s">
        <v>1133</v>
      </c>
      <c r="C3211" s="456" t="s">
        <v>31</v>
      </c>
      <c r="D3211" s="457">
        <v>234458</v>
      </c>
      <c r="E3211" s="458">
        <v>13.79</v>
      </c>
      <c r="F3211" s="458">
        <f t="shared" si="150"/>
        <v>3233175.82</v>
      </c>
      <c r="G3211" s="459">
        <v>0.7</v>
      </c>
      <c r="H3211" s="457">
        <v>12</v>
      </c>
      <c r="I3211" s="458">
        <f t="shared" si="151"/>
        <v>2813496</v>
      </c>
      <c r="J3211" s="319">
        <f t="shared" si="152"/>
        <v>1</v>
      </c>
    </row>
    <row r="3212" spans="1:10">
      <c r="A3212" s="455">
        <v>2016</v>
      </c>
      <c r="B3212" s="456" t="s">
        <v>1127</v>
      </c>
      <c r="C3212" s="456" t="s">
        <v>31</v>
      </c>
      <c r="D3212" s="457">
        <v>380381</v>
      </c>
      <c r="E3212" s="458">
        <v>17.079999999999998</v>
      </c>
      <c r="F3212" s="458">
        <f t="shared" si="150"/>
        <v>6496907.4799999995</v>
      </c>
      <c r="G3212" s="459">
        <v>0.25</v>
      </c>
      <c r="H3212" s="457">
        <v>4.9000000000000004</v>
      </c>
      <c r="I3212" s="458">
        <f t="shared" si="151"/>
        <v>1863866.9000000001</v>
      </c>
      <c r="J3212" s="319">
        <f t="shared" si="152"/>
        <v>0</v>
      </c>
    </row>
    <row r="3213" spans="1:10">
      <c r="A3213" s="455">
        <v>2016</v>
      </c>
      <c r="B3213" s="456" t="s">
        <v>1127</v>
      </c>
      <c r="C3213" s="456" t="s">
        <v>31</v>
      </c>
      <c r="D3213" s="457">
        <v>15933</v>
      </c>
      <c r="E3213" s="458">
        <v>18.11</v>
      </c>
      <c r="F3213" s="458">
        <f t="shared" si="150"/>
        <v>288546.63</v>
      </c>
      <c r="G3213" s="459">
        <v>0.21</v>
      </c>
      <c r="H3213" s="457">
        <v>4.3</v>
      </c>
      <c r="I3213" s="458">
        <f t="shared" si="151"/>
        <v>68511.899999999994</v>
      </c>
      <c r="J3213" s="319">
        <f t="shared" si="152"/>
        <v>0</v>
      </c>
    </row>
    <row r="3214" spans="1:10">
      <c r="A3214" s="455">
        <v>2016</v>
      </c>
      <c r="B3214" s="456" t="s">
        <v>1131</v>
      </c>
      <c r="C3214" s="456" t="s">
        <v>31</v>
      </c>
      <c r="D3214" s="457">
        <v>54781</v>
      </c>
      <c r="E3214" s="458">
        <v>23.68</v>
      </c>
      <c r="F3214" s="458">
        <f t="shared" si="150"/>
        <v>1297214.08</v>
      </c>
      <c r="G3214" s="459">
        <v>0.97</v>
      </c>
      <c r="H3214" s="457">
        <v>10.7</v>
      </c>
      <c r="I3214" s="458">
        <f t="shared" si="151"/>
        <v>586156.69999999995</v>
      </c>
      <c r="J3214" s="319">
        <f t="shared" si="152"/>
        <v>0</v>
      </c>
    </row>
    <row r="3215" spans="1:10">
      <c r="A3215" s="455">
        <v>2016</v>
      </c>
      <c r="B3215" s="456" t="s">
        <v>1131</v>
      </c>
      <c r="C3215" s="456" t="s">
        <v>31</v>
      </c>
      <c r="D3215" s="457">
        <v>260823</v>
      </c>
      <c r="E3215" s="458">
        <v>22.1</v>
      </c>
      <c r="F3215" s="458">
        <f t="shared" si="150"/>
        <v>5764188.3000000007</v>
      </c>
      <c r="G3215" s="459">
        <v>0.49</v>
      </c>
      <c r="H3215" s="457">
        <v>11.5</v>
      </c>
      <c r="I3215" s="458">
        <f t="shared" si="151"/>
        <v>2999464.5</v>
      </c>
      <c r="J3215" s="319">
        <f t="shared" si="152"/>
        <v>0</v>
      </c>
    </row>
    <row r="3216" spans="1:10">
      <c r="A3216" s="455">
        <v>2016</v>
      </c>
      <c r="B3216" s="456" t="s">
        <v>1131</v>
      </c>
      <c r="C3216" s="456" t="s">
        <v>31</v>
      </c>
      <c r="D3216" s="457">
        <v>15587</v>
      </c>
      <c r="E3216" s="458">
        <v>24.175999999999998</v>
      </c>
      <c r="F3216" s="458">
        <f t="shared" si="150"/>
        <v>376831.31199999998</v>
      </c>
      <c r="G3216" s="459">
        <v>0.79</v>
      </c>
      <c r="H3216" s="457">
        <v>12.66</v>
      </c>
      <c r="I3216" s="458">
        <f t="shared" si="151"/>
        <v>197331.42</v>
      </c>
      <c r="J3216" s="319">
        <f t="shared" si="152"/>
        <v>0</v>
      </c>
    </row>
    <row r="3217" spans="1:10">
      <c r="A3217" s="455">
        <v>2016</v>
      </c>
      <c r="B3217" s="456" t="s">
        <v>1131</v>
      </c>
      <c r="C3217" s="456" t="s">
        <v>31</v>
      </c>
      <c r="D3217" s="457">
        <v>25765</v>
      </c>
      <c r="E3217" s="458">
        <v>24.416</v>
      </c>
      <c r="F3217" s="458">
        <f t="shared" si="150"/>
        <v>629078.24</v>
      </c>
      <c r="G3217" s="459">
        <v>0.84</v>
      </c>
      <c r="H3217" s="457">
        <v>11.92</v>
      </c>
      <c r="I3217" s="458">
        <f t="shared" si="151"/>
        <v>307118.8</v>
      </c>
      <c r="J3217" s="319">
        <f t="shared" si="152"/>
        <v>0</v>
      </c>
    </row>
    <row r="3218" spans="1:10">
      <c r="A3218" s="455">
        <v>2016</v>
      </c>
      <c r="B3218" s="456" t="s">
        <v>1131</v>
      </c>
      <c r="C3218" s="456" t="s">
        <v>31</v>
      </c>
      <c r="D3218" s="457">
        <v>30333</v>
      </c>
      <c r="E3218" s="458">
        <v>24.007999999999999</v>
      </c>
      <c r="F3218" s="458">
        <f t="shared" si="150"/>
        <v>728234.66399999999</v>
      </c>
      <c r="G3218" s="459">
        <v>0.93</v>
      </c>
      <c r="H3218" s="457">
        <v>10.6</v>
      </c>
      <c r="I3218" s="458">
        <f t="shared" si="151"/>
        <v>321529.8</v>
      </c>
      <c r="J3218" s="319">
        <f t="shared" si="152"/>
        <v>0</v>
      </c>
    </row>
    <row r="3219" spans="1:10">
      <c r="A3219" s="455">
        <v>2016</v>
      </c>
      <c r="B3219" s="456" t="s">
        <v>1131</v>
      </c>
      <c r="C3219" s="456" t="s">
        <v>31</v>
      </c>
      <c r="D3219" s="457">
        <v>9836</v>
      </c>
      <c r="E3219" s="458">
        <v>24.021999999999998</v>
      </c>
      <c r="F3219" s="458">
        <f t="shared" si="150"/>
        <v>236280.39199999999</v>
      </c>
      <c r="G3219" s="459">
        <v>0.94</v>
      </c>
      <c r="H3219" s="457">
        <v>11.24</v>
      </c>
      <c r="I3219" s="458">
        <f t="shared" si="151"/>
        <v>110556.64</v>
      </c>
      <c r="J3219" s="319">
        <f t="shared" si="152"/>
        <v>0</v>
      </c>
    </row>
    <row r="3220" spans="1:10">
      <c r="A3220" s="455">
        <v>2016</v>
      </c>
      <c r="B3220" s="456" t="s">
        <v>1127</v>
      </c>
      <c r="C3220" s="456" t="s">
        <v>31</v>
      </c>
      <c r="D3220" s="457">
        <v>32499</v>
      </c>
      <c r="E3220" s="458">
        <v>16.809999999999999</v>
      </c>
      <c r="F3220" s="458">
        <f t="shared" si="150"/>
        <v>546308.18999999994</v>
      </c>
      <c r="G3220" s="459">
        <v>0.38</v>
      </c>
      <c r="H3220" s="457">
        <v>5.4</v>
      </c>
      <c r="I3220" s="458">
        <f t="shared" si="151"/>
        <v>175494.6</v>
      </c>
      <c r="J3220" s="319">
        <f t="shared" si="152"/>
        <v>0</v>
      </c>
    </row>
    <row r="3221" spans="1:10">
      <c r="A3221" s="455">
        <v>2016</v>
      </c>
      <c r="B3221" s="456" t="s">
        <v>1127</v>
      </c>
      <c r="C3221" s="456" t="s">
        <v>31</v>
      </c>
      <c r="D3221" s="457">
        <v>32632</v>
      </c>
      <c r="E3221" s="458">
        <v>16.649999999999999</v>
      </c>
      <c r="F3221" s="458">
        <f t="shared" si="150"/>
        <v>543322.79999999993</v>
      </c>
      <c r="G3221" s="459">
        <v>0.28000000000000003</v>
      </c>
      <c r="H3221" s="457">
        <v>6.4</v>
      </c>
      <c r="I3221" s="458">
        <f t="shared" si="151"/>
        <v>208844.80000000002</v>
      </c>
      <c r="J3221" s="319">
        <f t="shared" si="152"/>
        <v>0</v>
      </c>
    </row>
    <row r="3222" spans="1:10">
      <c r="A3222" s="455">
        <v>2016</v>
      </c>
      <c r="B3222" s="456" t="s">
        <v>1127</v>
      </c>
      <c r="C3222" s="456" t="s">
        <v>31</v>
      </c>
      <c r="D3222" s="457">
        <v>81592</v>
      </c>
      <c r="E3222" s="458">
        <v>16.8</v>
      </c>
      <c r="F3222" s="458">
        <f t="shared" si="150"/>
        <v>1370745.6</v>
      </c>
      <c r="G3222" s="459">
        <v>0.27</v>
      </c>
      <c r="H3222" s="457">
        <v>6</v>
      </c>
      <c r="I3222" s="458">
        <f t="shared" si="151"/>
        <v>489552</v>
      </c>
      <c r="J3222" s="319">
        <f t="shared" si="152"/>
        <v>0</v>
      </c>
    </row>
    <row r="3223" spans="1:10">
      <c r="A3223" s="455">
        <v>2016</v>
      </c>
      <c r="B3223" s="456" t="s">
        <v>1127</v>
      </c>
      <c r="C3223" s="456" t="s">
        <v>31</v>
      </c>
      <c r="D3223" s="457">
        <v>162091</v>
      </c>
      <c r="E3223" s="458">
        <v>17.7</v>
      </c>
      <c r="F3223" s="458">
        <f t="shared" si="150"/>
        <v>2869010.6999999997</v>
      </c>
      <c r="G3223" s="459">
        <v>0.3</v>
      </c>
      <c r="H3223" s="457">
        <v>5.2</v>
      </c>
      <c r="I3223" s="458">
        <f t="shared" si="151"/>
        <v>842873.20000000007</v>
      </c>
      <c r="J3223" s="319">
        <f t="shared" si="152"/>
        <v>0</v>
      </c>
    </row>
    <row r="3224" spans="1:10">
      <c r="A3224" s="455">
        <v>2016</v>
      </c>
      <c r="B3224" s="456" t="s">
        <v>1127</v>
      </c>
      <c r="C3224" s="456" t="s">
        <v>31</v>
      </c>
      <c r="D3224" s="457">
        <v>105335</v>
      </c>
      <c r="E3224" s="458">
        <v>18.7</v>
      </c>
      <c r="F3224" s="458">
        <f t="shared" si="150"/>
        <v>1969764.5</v>
      </c>
      <c r="G3224" s="459">
        <v>0.4</v>
      </c>
      <c r="H3224" s="457">
        <v>4.4000000000000004</v>
      </c>
      <c r="I3224" s="458">
        <f t="shared" si="151"/>
        <v>463474.00000000006</v>
      </c>
      <c r="J3224" s="319">
        <f t="shared" si="152"/>
        <v>0</v>
      </c>
    </row>
    <row r="3225" spans="1:10">
      <c r="A3225" s="455">
        <v>2016</v>
      </c>
      <c r="B3225" s="456" t="s">
        <v>1127</v>
      </c>
      <c r="C3225" s="456" t="s">
        <v>31</v>
      </c>
      <c r="D3225" s="457">
        <v>16585</v>
      </c>
      <c r="E3225" s="458">
        <v>17.39</v>
      </c>
      <c r="F3225" s="458">
        <f t="shared" si="150"/>
        <v>288413.15000000002</v>
      </c>
      <c r="G3225" s="459">
        <v>0.19</v>
      </c>
      <c r="H3225" s="457">
        <v>4.3</v>
      </c>
      <c r="I3225" s="458">
        <f t="shared" si="151"/>
        <v>71315.5</v>
      </c>
      <c r="J3225" s="319">
        <f t="shared" si="152"/>
        <v>0</v>
      </c>
    </row>
    <row r="3226" spans="1:10">
      <c r="A3226" s="455">
        <v>2016</v>
      </c>
      <c r="B3226" s="456" t="s">
        <v>1127</v>
      </c>
      <c r="C3226" s="456" t="s">
        <v>31</v>
      </c>
      <c r="D3226" s="457">
        <v>16532</v>
      </c>
      <c r="E3226" s="458">
        <v>17.8</v>
      </c>
      <c r="F3226" s="458">
        <f t="shared" si="150"/>
        <v>294269.60000000003</v>
      </c>
      <c r="G3226" s="459">
        <v>0.22</v>
      </c>
      <c r="H3226" s="457">
        <v>5</v>
      </c>
      <c r="I3226" s="458">
        <f t="shared" si="151"/>
        <v>82660</v>
      </c>
      <c r="J3226" s="319">
        <f t="shared" si="152"/>
        <v>0</v>
      </c>
    </row>
    <row r="3227" spans="1:10">
      <c r="A3227" s="455">
        <v>2016</v>
      </c>
      <c r="B3227" s="456" t="s">
        <v>1127</v>
      </c>
      <c r="C3227" s="456" t="s">
        <v>31</v>
      </c>
      <c r="D3227" s="457">
        <v>16423</v>
      </c>
      <c r="E3227" s="458">
        <v>17.8</v>
      </c>
      <c r="F3227" s="458">
        <f t="shared" si="150"/>
        <v>292329.40000000002</v>
      </c>
      <c r="G3227" s="459">
        <v>0.24</v>
      </c>
      <c r="H3227" s="457">
        <v>5.2</v>
      </c>
      <c r="I3227" s="458">
        <f t="shared" si="151"/>
        <v>85399.6</v>
      </c>
      <c r="J3227" s="319">
        <f t="shared" si="152"/>
        <v>0</v>
      </c>
    </row>
    <row r="3228" spans="1:10">
      <c r="A3228" s="455">
        <v>2016</v>
      </c>
      <c r="B3228" s="456" t="s">
        <v>1127</v>
      </c>
      <c r="C3228" s="456" t="s">
        <v>31</v>
      </c>
      <c r="D3228" s="457">
        <v>14647</v>
      </c>
      <c r="E3228" s="458">
        <v>16.366</v>
      </c>
      <c r="F3228" s="458">
        <f t="shared" si="150"/>
        <v>239712.802</v>
      </c>
      <c r="G3228" s="459">
        <v>0.43</v>
      </c>
      <c r="H3228" s="457">
        <v>6.1</v>
      </c>
      <c r="I3228" s="458">
        <f t="shared" si="151"/>
        <v>89346.7</v>
      </c>
      <c r="J3228" s="319">
        <f t="shared" si="152"/>
        <v>0</v>
      </c>
    </row>
    <row r="3229" spans="1:10">
      <c r="A3229" s="455">
        <v>2016</v>
      </c>
      <c r="B3229" s="456" t="s">
        <v>1127</v>
      </c>
      <c r="C3229" s="456" t="s">
        <v>31</v>
      </c>
      <c r="D3229" s="457">
        <v>14650</v>
      </c>
      <c r="E3229" s="458">
        <v>16.681999999999999</v>
      </c>
      <c r="F3229" s="458">
        <f t="shared" si="150"/>
        <v>244391.3</v>
      </c>
      <c r="G3229" s="459">
        <v>0.26</v>
      </c>
      <c r="H3229" s="457">
        <v>6</v>
      </c>
      <c r="I3229" s="458">
        <f t="shared" si="151"/>
        <v>87900</v>
      </c>
      <c r="J3229" s="319">
        <f t="shared" si="152"/>
        <v>0</v>
      </c>
    </row>
    <row r="3230" spans="1:10">
      <c r="A3230" s="455">
        <v>2016</v>
      </c>
      <c r="B3230" s="456" t="s">
        <v>1127</v>
      </c>
      <c r="C3230" s="456" t="s">
        <v>31</v>
      </c>
      <c r="D3230" s="457">
        <v>29212</v>
      </c>
      <c r="E3230" s="458">
        <v>16.696000000000002</v>
      </c>
      <c r="F3230" s="458">
        <f t="shared" si="150"/>
        <v>487723.55200000003</v>
      </c>
      <c r="G3230" s="459">
        <v>0.28999999999999998</v>
      </c>
      <c r="H3230" s="457">
        <v>6.8</v>
      </c>
      <c r="I3230" s="458">
        <f t="shared" si="151"/>
        <v>198641.6</v>
      </c>
      <c r="J3230" s="319">
        <f t="shared" si="152"/>
        <v>0</v>
      </c>
    </row>
    <row r="3231" spans="1:10">
      <c r="A3231" s="455">
        <v>2016</v>
      </c>
      <c r="B3231" s="456" t="s">
        <v>1127</v>
      </c>
      <c r="C3231" s="456" t="s">
        <v>31</v>
      </c>
      <c r="D3231" s="457">
        <v>43004</v>
      </c>
      <c r="E3231" s="458">
        <v>16.425000000000001</v>
      </c>
      <c r="F3231" s="458">
        <f t="shared" si="150"/>
        <v>706340.70000000007</v>
      </c>
      <c r="G3231" s="459">
        <v>0.39</v>
      </c>
      <c r="H3231" s="457">
        <v>5.7</v>
      </c>
      <c r="I3231" s="458">
        <f t="shared" si="151"/>
        <v>245122.80000000002</v>
      </c>
      <c r="J3231" s="319">
        <f t="shared" si="152"/>
        <v>0</v>
      </c>
    </row>
    <row r="3232" spans="1:10">
      <c r="A3232" s="455">
        <v>2016</v>
      </c>
      <c r="B3232" s="456" t="s">
        <v>1127</v>
      </c>
      <c r="C3232" s="456" t="s">
        <v>31</v>
      </c>
      <c r="D3232" s="457">
        <v>43794</v>
      </c>
      <c r="E3232" s="458">
        <v>16.754000000000001</v>
      </c>
      <c r="F3232" s="458">
        <f t="shared" si="150"/>
        <v>733724.67600000009</v>
      </c>
      <c r="G3232" s="459">
        <v>0.45</v>
      </c>
      <c r="H3232" s="457">
        <v>5.3</v>
      </c>
      <c r="I3232" s="458">
        <f t="shared" si="151"/>
        <v>232108.19999999998</v>
      </c>
      <c r="J3232" s="319">
        <f t="shared" si="152"/>
        <v>0</v>
      </c>
    </row>
    <row r="3233" spans="1:10">
      <c r="A3233" s="455">
        <v>2016</v>
      </c>
      <c r="B3233" s="456" t="s">
        <v>1127</v>
      </c>
      <c r="C3233" s="456" t="s">
        <v>31</v>
      </c>
      <c r="D3233" s="457">
        <v>73010</v>
      </c>
      <c r="E3233" s="458">
        <v>16.742999999999999</v>
      </c>
      <c r="F3233" s="458">
        <f t="shared" si="150"/>
        <v>1222406.43</v>
      </c>
      <c r="G3233" s="459">
        <v>0.28999999999999998</v>
      </c>
      <c r="H3233" s="457">
        <v>5</v>
      </c>
      <c r="I3233" s="458">
        <f t="shared" si="151"/>
        <v>365050</v>
      </c>
      <c r="J3233" s="319">
        <f t="shared" si="152"/>
        <v>0</v>
      </c>
    </row>
    <row r="3234" spans="1:10">
      <c r="A3234" s="455">
        <v>2016</v>
      </c>
      <c r="B3234" s="456" t="s">
        <v>1133</v>
      </c>
      <c r="C3234" s="456" t="s">
        <v>31</v>
      </c>
      <c r="D3234" s="457">
        <v>670220</v>
      </c>
      <c r="E3234" s="458">
        <v>13.56</v>
      </c>
      <c r="F3234" s="458">
        <f t="shared" si="150"/>
        <v>9088183.2000000011</v>
      </c>
      <c r="G3234" s="459">
        <v>0.9</v>
      </c>
      <c r="H3234" s="457">
        <v>16</v>
      </c>
      <c r="I3234" s="458">
        <f t="shared" si="151"/>
        <v>10723520</v>
      </c>
      <c r="J3234" s="319">
        <f t="shared" si="152"/>
        <v>1</v>
      </c>
    </row>
    <row r="3235" spans="1:10">
      <c r="A3235" s="455">
        <v>2016</v>
      </c>
      <c r="B3235" s="456" t="s">
        <v>1127</v>
      </c>
      <c r="C3235" s="456" t="s">
        <v>31</v>
      </c>
      <c r="D3235" s="457">
        <v>16531</v>
      </c>
      <c r="E3235" s="458">
        <v>16.776</v>
      </c>
      <c r="F3235" s="458">
        <f t="shared" si="150"/>
        <v>277324.05599999998</v>
      </c>
      <c r="G3235" s="459">
        <v>0.28000000000000003</v>
      </c>
      <c r="H3235" s="457">
        <v>6</v>
      </c>
      <c r="I3235" s="458">
        <f t="shared" si="151"/>
        <v>99186</v>
      </c>
      <c r="J3235" s="319">
        <f t="shared" si="152"/>
        <v>0</v>
      </c>
    </row>
    <row r="3236" spans="1:10">
      <c r="A3236" s="455">
        <v>2016</v>
      </c>
      <c r="B3236" s="456" t="s">
        <v>1133</v>
      </c>
      <c r="C3236" s="456" t="s">
        <v>31</v>
      </c>
      <c r="D3236" s="457">
        <v>175779</v>
      </c>
      <c r="E3236" s="458">
        <v>10.25</v>
      </c>
      <c r="F3236" s="458">
        <f t="shared" si="150"/>
        <v>1801734.75</v>
      </c>
      <c r="G3236" s="459">
        <v>2.15</v>
      </c>
      <c r="H3236" s="457">
        <v>30.6</v>
      </c>
      <c r="I3236" s="458">
        <f t="shared" si="151"/>
        <v>5378837.4000000004</v>
      </c>
      <c r="J3236" s="319">
        <f t="shared" si="152"/>
        <v>1</v>
      </c>
    </row>
    <row r="3237" spans="1:10">
      <c r="A3237" s="455">
        <v>2016</v>
      </c>
      <c r="B3237" s="456" t="s">
        <v>1131</v>
      </c>
      <c r="C3237" s="456" t="s">
        <v>31</v>
      </c>
      <c r="D3237" s="457">
        <v>47399</v>
      </c>
      <c r="E3237" s="458">
        <v>22.36</v>
      </c>
      <c r="F3237" s="458">
        <f t="shared" si="150"/>
        <v>1059841.6399999999</v>
      </c>
      <c r="G3237" s="459">
        <v>3.35</v>
      </c>
      <c r="H3237" s="457">
        <v>9.6</v>
      </c>
      <c r="I3237" s="458">
        <f t="shared" si="151"/>
        <v>455030.39999999997</v>
      </c>
      <c r="J3237" s="319">
        <f t="shared" si="152"/>
        <v>0</v>
      </c>
    </row>
    <row r="3238" spans="1:10">
      <c r="A3238" s="455">
        <v>2016</v>
      </c>
      <c r="B3238" s="456" t="s">
        <v>1127</v>
      </c>
      <c r="C3238" s="456" t="s">
        <v>31</v>
      </c>
      <c r="D3238" s="457">
        <v>198662</v>
      </c>
      <c r="E3238" s="458">
        <v>17.77</v>
      </c>
      <c r="F3238" s="458">
        <f t="shared" si="150"/>
        <v>3530223.7399999998</v>
      </c>
      <c r="G3238" s="459">
        <v>0.22</v>
      </c>
      <c r="H3238" s="457">
        <v>4.7</v>
      </c>
      <c r="I3238" s="458">
        <f t="shared" si="151"/>
        <v>933711.4</v>
      </c>
      <c r="J3238" s="319">
        <f t="shared" si="152"/>
        <v>0</v>
      </c>
    </row>
    <row r="3239" spans="1:10">
      <c r="A3239" s="455">
        <v>2016</v>
      </c>
      <c r="B3239" s="456" t="s">
        <v>1127</v>
      </c>
      <c r="C3239" s="456" t="s">
        <v>31</v>
      </c>
      <c r="D3239" s="457">
        <v>56644</v>
      </c>
      <c r="E3239" s="458">
        <v>17.773</v>
      </c>
      <c r="F3239" s="458">
        <f t="shared" si="150"/>
        <v>1006733.812</v>
      </c>
      <c r="G3239" s="459">
        <v>0.23</v>
      </c>
      <c r="H3239" s="457">
        <v>4.9000000000000004</v>
      </c>
      <c r="I3239" s="458">
        <f t="shared" si="151"/>
        <v>277555.60000000003</v>
      </c>
      <c r="J3239" s="319">
        <f t="shared" si="152"/>
        <v>0</v>
      </c>
    </row>
    <row r="3240" spans="1:10">
      <c r="A3240" s="455">
        <v>2016</v>
      </c>
      <c r="B3240" s="456" t="s">
        <v>1127</v>
      </c>
      <c r="C3240" s="456" t="s">
        <v>31</v>
      </c>
      <c r="D3240" s="457">
        <v>94065</v>
      </c>
      <c r="E3240" s="458">
        <v>17.760000000000002</v>
      </c>
      <c r="F3240" s="458">
        <f t="shared" si="150"/>
        <v>1670594.4000000001</v>
      </c>
      <c r="G3240" s="459">
        <v>0.21</v>
      </c>
      <c r="H3240" s="457">
        <v>4.2</v>
      </c>
      <c r="I3240" s="458">
        <f t="shared" si="151"/>
        <v>395073</v>
      </c>
      <c r="J3240" s="319">
        <f t="shared" si="152"/>
        <v>0</v>
      </c>
    </row>
    <row r="3241" spans="1:10">
      <c r="A3241" s="455">
        <v>2016</v>
      </c>
      <c r="B3241" s="456" t="s">
        <v>1127</v>
      </c>
      <c r="C3241" s="456" t="s">
        <v>31</v>
      </c>
      <c r="D3241" s="457">
        <v>30141</v>
      </c>
      <c r="E3241" s="458">
        <v>17.782</v>
      </c>
      <c r="F3241" s="458">
        <f t="shared" si="150"/>
        <v>535967.26199999999</v>
      </c>
      <c r="G3241" s="459">
        <v>0.21</v>
      </c>
      <c r="H3241" s="457">
        <v>4.3</v>
      </c>
      <c r="I3241" s="458">
        <f t="shared" si="151"/>
        <v>129606.29999999999</v>
      </c>
      <c r="J3241" s="319">
        <f t="shared" si="152"/>
        <v>0</v>
      </c>
    </row>
    <row r="3242" spans="1:10">
      <c r="A3242" s="455">
        <v>2016</v>
      </c>
      <c r="B3242" s="456" t="s">
        <v>1127</v>
      </c>
      <c r="C3242" s="456" t="s">
        <v>31</v>
      </c>
      <c r="D3242" s="457">
        <v>106579</v>
      </c>
      <c r="E3242" s="458">
        <v>18.047999999999998</v>
      </c>
      <c r="F3242" s="458">
        <f t="shared" si="150"/>
        <v>1923537.7919999999</v>
      </c>
      <c r="G3242" s="459">
        <v>0.23</v>
      </c>
      <c r="H3242" s="457">
        <v>4.5</v>
      </c>
      <c r="I3242" s="458">
        <f t="shared" si="151"/>
        <v>479605.5</v>
      </c>
      <c r="J3242" s="319">
        <f t="shared" si="152"/>
        <v>0</v>
      </c>
    </row>
    <row r="3243" spans="1:10">
      <c r="A3243" s="455">
        <v>2016</v>
      </c>
      <c r="B3243" s="456" t="s">
        <v>1127</v>
      </c>
      <c r="C3243" s="456" t="s">
        <v>31</v>
      </c>
      <c r="D3243" s="457">
        <v>198664</v>
      </c>
      <c r="E3243" s="458">
        <v>17.681999999999999</v>
      </c>
      <c r="F3243" s="458">
        <f t="shared" si="150"/>
        <v>3512776.8479999998</v>
      </c>
      <c r="G3243" s="459">
        <v>0.23</v>
      </c>
      <c r="H3243" s="457">
        <v>5.4</v>
      </c>
      <c r="I3243" s="458">
        <f t="shared" si="151"/>
        <v>1072785.6000000001</v>
      </c>
      <c r="J3243" s="319">
        <f t="shared" si="152"/>
        <v>0</v>
      </c>
    </row>
    <row r="3244" spans="1:10">
      <c r="A3244" s="455">
        <v>2016</v>
      </c>
      <c r="B3244" s="456" t="s">
        <v>1127</v>
      </c>
      <c r="C3244" s="456" t="s">
        <v>31</v>
      </c>
      <c r="D3244" s="457">
        <v>106465</v>
      </c>
      <c r="E3244" s="458">
        <v>17.141999999999999</v>
      </c>
      <c r="F3244" s="458">
        <f t="shared" si="150"/>
        <v>1825023.03</v>
      </c>
      <c r="G3244" s="459">
        <v>0.24</v>
      </c>
      <c r="H3244" s="457">
        <v>4.7</v>
      </c>
      <c r="I3244" s="458">
        <f t="shared" si="151"/>
        <v>500385.5</v>
      </c>
      <c r="J3244" s="319">
        <f t="shared" si="152"/>
        <v>0</v>
      </c>
    </row>
    <row r="3245" spans="1:10">
      <c r="A3245" s="455">
        <v>2016</v>
      </c>
      <c r="B3245" s="456" t="s">
        <v>1127</v>
      </c>
      <c r="C3245" s="456" t="s">
        <v>31</v>
      </c>
      <c r="D3245" s="457">
        <v>106658</v>
      </c>
      <c r="E3245" s="458">
        <v>16.132000000000001</v>
      </c>
      <c r="F3245" s="458">
        <f t="shared" si="150"/>
        <v>1720606.8560000001</v>
      </c>
      <c r="G3245" s="459">
        <v>0.35</v>
      </c>
      <c r="H3245" s="457">
        <v>4.9000000000000004</v>
      </c>
      <c r="I3245" s="458">
        <f t="shared" si="151"/>
        <v>522624.2</v>
      </c>
      <c r="J3245" s="319">
        <f t="shared" si="152"/>
        <v>0</v>
      </c>
    </row>
    <row r="3246" spans="1:10">
      <c r="A3246" s="455">
        <v>2016</v>
      </c>
      <c r="B3246" s="456" t="s">
        <v>1131</v>
      </c>
      <c r="C3246" s="456" t="s">
        <v>31</v>
      </c>
      <c r="D3246" s="457">
        <v>101652</v>
      </c>
      <c r="E3246" s="458">
        <v>22.95</v>
      </c>
      <c r="F3246" s="458">
        <f t="shared" si="150"/>
        <v>2332913.4</v>
      </c>
      <c r="G3246" s="459">
        <v>2.98</v>
      </c>
      <c r="H3246" s="457">
        <v>8.3000000000000007</v>
      </c>
      <c r="I3246" s="458">
        <f t="shared" si="151"/>
        <v>843711.60000000009</v>
      </c>
      <c r="J3246" s="319">
        <f t="shared" si="152"/>
        <v>0</v>
      </c>
    </row>
    <row r="3247" spans="1:10">
      <c r="A3247" s="455">
        <v>2016</v>
      </c>
      <c r="B3247" s="456" t="s">
        <v>1131</v>
      </c>
      <c r="C3247" s="456" t="s">
        <v>31</v>
      </c>
      <c r="D3247" s="457">
        <v>169176</v>
      </c>
      <c r="E3247" s="458">
        <v>22.2</v>
      </c>
      <c r="F3247" s="458">
        <f t="shared" si="150"/>
        <v>3755707.1999999997</v>
      </c>
      <c r="G3247" s="459">
        <v>2.92</v>
      </c>
      <c r="H3247" s="457">
        <v>9.3000000000000007</v>
      </c>
      <c r="I3247" s="458">
        <f t="shared" si="151"/>
        <v>1573336.8</v>
      </c>
      <c r="J3247" s="319">
        <f t="shared" si="152"/>
        <v>0</v>
      </c>
    </row>
    <row r="3248" spans="1:10">
      <c r="A3248" s="455">
        <v>2016</v>
      </c>
      <c r="B3248" s="456" t="s">
        <v>1131</v>
      </c>
      <c r="C3248" s="456" t="s">
        <v>31</v>
      </c>
      <c r="D3248" s="457">
        <v>23456</v>
      </c>
      <c r="E3248" s="458">
        <v>25.83</v>
      </c>
      <c r="F3248" s="458">
        <f t="shared" si="150"/>
        <v>605868.48</v>
      </c>
      <c r="G3248" s="459">
        <v>2.48</v>
      </c>
      <c r="H3248" s="457">
        <v>7.5</v>
      </c>
      <c r="I3248" s="458">
        <f t="shared" si="151"/>
        <v>175920</v>
      </c>
      <c r="J3248" s="319">
        <f t="shared" si="152"/>
        <v>0</v>
      </c>
    </row>
    <row r="3249" spans="1:10">
      <c r="A3249" s="455">
        <v>2016</v>
      </c>
      <c r="B3249" s="456" t="s">
        <v>1131</v>
      </c>
      <c r="C3249" s="456" t="s">
        <v>31</v>
      </c>
      <c r="D3249" s="457">
        <v>34814</v>
      </c>
      <c r="E3249" s="458">
        <v>23.87</v>
      </c>
      <c r="F3249" s="458">
        <f t="shared" si="150"/>
        <v>831010.18</v>
      </c>
      <c r="G3249" s="459">
        <v>0.74</v>
      </c>
      <c r="H3249" s="457">
        <v>13.6</v>
      </c>
      <c r="I3249" s="458">
        <f t="shared" si="151"/>
        <v>473470.39999999997</v>
      </c>
      <c r="J3249" s="319">
        <f t="shared" si="152"/>
        <v>0</v>
      </c>
    </row>
    <row r="3250" spans="1:10">
      <c r="A3250" s="455">
        <v>2016</v>
      </c>
      <c r="B3250" s="456" t="s">
        <v>1131</v>
      </c>
      <c r="C3250" s="456" t="s">
        <v>31</v>
      </c>
      <c r="D3250" s="457">
        <v>38544</v>
      </c>
      <c r="E3250" s="458">
        <v>25.37</v>
      </c>
      <c r="F3250" s="458">
        <f t="shared" si="150"/>
        <v>977861.28</v>
      </c>
      <c r="G3250" s="459">
        <v>1.6</v>
      </c>
      <c r="H3250" s="457">
        <v>7.6</v>
      </c>
      <c r="I3250" s="458">
        <f t="shared" si="151"/>
        <v>292934.39999999997</v>
      </c>
      <c r="J3250" s="319">
        <f t="shared" si="152"/>
        <v>0</v>
      </c>
    </row>
    <row r="3251" spans="1:10">
      <c r="A3251" s="455">
        <v>2016</v>
      </c>
      <c r="B3251" s="456" t="s">
        <v>1131</v>
      </c>
      <c r="C3251" s="456" t="s">
        <v>31</v>
      </c>
      <c r="D3251" s="457">
        <v>11765</v>
      </c>
      <c r="E3251" s="458">
        <v>25.954000000000001</v>
      </c>
      <c r="F3251" s="458">
        <f t="shared" si="150"/>
        <v>305348.81</v>
      </c>
      <c r="G3251" s="459">
        <v>2.59</v>
      </c>
      <c r="H3251" s="457">
        <v>7.7</v>
      </c>
      <c r="I3251" s="458">
        <f t="shared" si="151"/>
        <v>90590.5</v>
      </c>
      <c r="J3251" s="319">
        <f t="shared" si="152"/>
        <v>0</v>
      </c>
    </row>
    <row r="3252" spans="1:10">
      <c r="A3252" s="455">
        <v>2016</v>
      </c>
      <c r="B3252" s="456" t="s">
        <v>1127</v>
      </c>
      <c r="C3252" s="456" t="s">
        <v>31</v>
      </c>
      <c r="D3252" s="457">
        <v>61397</v>
      </c>
      <c r="E3252" s="458">
        <v>17.63</v>
      </c>
      <c r="F3252" s="458">
        <f t="shared" si="150"/>
        <v>1082429.1099999999</v>
      </c>
      <c r="G3252" s="459">
        <v>0.2</v>
      </c>
      <c r="H3252" s="457">
        <v>4.4000000000000004</v>
      </c>
      <c r="I3252" s="458">
        <f t="shared" si="151"/>
        <v>270146.80000000005</v>
      </c>
      <c r="J3252" s="319">
        <f t="shared" si="152"/>
        <v>0</v>
      </c>
    </row>
    <row r="3253" spans="1:10">
      <c r="A3253" s="455">
        <v>2016</v>
      </c>
      <c r="B3253" s="456" t="s">
        <v>1127</v>
      </c>
      <c r="C3253" s="456" t="s">
        <v>31</v>
      </c>
      <c r="D3253" s="457">
        <v>15352</v>
      </c>
      <c r="E3253" s="458">
        <v>16.838000000000001</v>
      </c>
      <c r="F3253" s="458">
        <f t="shared" si="150"/>
        <v>258496.97600000002</v>
      </c>
      <c r="G3253" s="459">
        <v>0.31</v>
      </c>
      <c r="H3253" s="457">
        <v>4.9000000000000004</v>
      </c>
      <c r="I3253" s="458">
        <f t="shared" si="151"/>
        <v>75224.800000000003</v>
      </c>
      <c r="J3253" s="319">
        <f t="shared" si="152"/>
        <v>0</v>
      </c>
    </row>
    <row r="3254" spans="1:10">
      <c r="A3254" s="455">
        <v>2016</v>
      </c>
      <c r="B3254" s="456" t="s">
        <v>1127</v>
      </c>
      <c r="C3254" s="456" t="s">
        <v>31</v>
      </c>
      <c r="D3254" s="457">
        <v>30668</v>
      </c>
      <c r="E3254" s="458">
        <v>17.186</v>
      </c>
      <c r="F3254" s="458">
        <f t="shared" si="150"/>
        <v>527060.24800000002</v>
      </c>
      <c r="G3254" s="459">
        <v>0.26</v>
      </c>
      <c r="H3254" s="457">
        <v>4</v>
      </c>
      <c r="I3254" s="458">
        <f t="shared" si="151"/>
        <v>122672</v>
      </c>
      <c r="J3254" s="319">
        <f t="shared" si="152"/>
        <v>0</v>
      </c>
    </row>
    <row r="3255" spans="1:10">
      <c r="A3255" s="455">
        <v>2016</v>
      </c>
      <c r="B3255" s="456" t="s">
        <v>1127</v>
      </c>
      <c r="C3255" s="456" t="s">
        <v>31</v>
      </c>
      <c r="D3255" s="457">
        <v>92240</v>
      </c>
      <c r="E3255" s="458">
        <v>17.89</v>
      </c>
      <c r="F3255" s="458">
        <f t="shared" si="150"/>
        <v>1650173.6</v>
      </c>
      <c r="G3255" s="459">
        <v>0.25</v>
      </c>
      <c r="H3255" s="457">
        <v>5</v>
      </c>
      <c r="I3255" s="458">
        <f t="shared" si="151"/>
        <v>461200</v>
      </c>
      <c r="J3255" s="319">
        <f t="shared" si="152"/>
        <v>0</v>
      </c>
    </row>
    <row r="3256" spans="1:10">
      <c r="A3256" s="455">
        <v>2016</v>
      </c>
      <c r="B3256" s="456" t="s">
        <v>1127</v>
      </c>
      <c r="C3256" s="456" t="s">
        <v>31</v>
      </c>
      <c r="D3256" s="457">
        <v>95153</v>
      </c>
      <c r="E3256" s="458">
        <v>17.675999999999998</v>
      </c>
      <c r="F3256" s="458">
        <f t="shared" si="150"/>
        <v>1681924.4279999998</v>
      </c>
      <c r="G3256" s="459">
        <v>0.22</v>
      </c>
      <c r="H3256" s="457">
        <v>4.2</v>
      </c>
      <c r="I3256" s="458">
        <f t="shared" si="151"/>
        <v>399642.60000000003</v>
      </c>
      <c r="J3256" s="319">
        <f t="shared" si="152"/>
        <v>0</v>
      </c>
    </row>
    <row r="3257" spans="1:10">
      <c r="A3257" s="455">
        <v>2016</v>
      </c>
      <c r="B3257" s="456" t="s">
        <v>1127</v>
      </c>
      <c r="C3257" s="456" t="s">
        <v>31</v>
      </c>
      <c r="D3257" s="457">
        <v>15954</v>
      </c>
      <c r="E3257" s="458">
        <v>17.202000000000002</v>
      </c>
      <c r="F3257" s="458">
        <f t="shared" si="150"/>
        <v>274440.70800000004</v>
      </c>
      <c r="G3257" s="459">
        <v>0.28999999999999998</v>
      </c>
      <c r="H3257" s="457">
        <v>4.5999999999999996</v>
      </c>
      <c r="I3257" s="458">
        <f t="shared" si="151"/>
        <v>73388.399999999994</v>
      </c>
      <c r="J3257" s="319">
        <f t="shared" si="152"/>
        <v>0</v>
      </c>
    </row>
    <row r="3258" spans="1:10">
      <c r="A3258" s="455">
        <v>2016</v>
      </c>
      <c r="B3258" s="456" t="s">
        <v>1127</v>
      </c>
      <c r="C3258" s="456" t="s">
        <v>31</v>
      </c>
      <c r="D3258" s="457">
        <v>254119</v>
      </c>
      <c r="E3258" s="458">
        <v>16.896000000000001</v>
      </c>
      <c r="F3258" s="458">
        <f t="shared" si="150"/>
        <v>4293594.6239999998</v>
      </c>
      <c r="G3258" s="459">
        <v>0.45</v>
      </c>
      <c r="H3258" s="457">
        <v>5.2</v>
      </c>
      <c r="I3258" s="458">
        <f t="shared" si="151"/>
        <v>1321418.8</v>
      </c>
      <c r="J3258" s="319">
        <f t="shared" si="152"/>
        <v>0</v>
      </c>
    </row>
    <row r="3259" spans="1:10">
      <c r="A3259" s="455">
        <v>2016</v>
      </c>
      <c r="B3259" s="456" t="s">
        <v>1127</v>
      </c>
      <c r="C3259" s="456" t="s">
        <v>31</v>
      </c>
      <c r="D3259" s="457">
        <v>79607</v>
      </c>
      <c r="E3259" s="458">
        <v>17.832000000000001</v>
      </c>
      <c r="F3259" s="458">
        <f t="shared" si="150"/>
        <v>1419552.024</v>
      </c>
      <c r="G3259" s="459">
        <v>0.27</v>
      </c>
      <c r="H3259" s="457">
        <v>4.9000000000000004</v>
      </c>
      <c r="I3259" s="458">
        <f t="shared" si="151"/>
        <v>390074.30000000005</v>
      </c>
      <c r="J3259" s="319">
        <f t="shared" si="152"/>
        <v>0</v>
      </c>
    </row>
    <row r="3260" spans="1:10">
      <c r="A3260" s="455">
        <v>2016</v>
      </c>
      <c r="B3260" s="456" t="s">
        <v>1127</v>
      </c>
      <c r="C3260" s="456" t="s">
        <v>31</v>
      </c>
      <c r="D3260" s="457">
        <v>254772</v>
      </c>
      <c r="E3260" s="458">
        <v>17.084</v>
      </c>
      <c r="F3260" s="458">
        <f t="shared" si="150"/>
        <v>4352524.8480000002</v>
      </c>
      <c r="G3260" s="459">
        <v>0.27</v>
      </c>
      <c r="H3260" s="457">
        <v>4.7</v>
      </c>
      <c r="I3260" s="458">
        <f t="shared" si="151"/>
        <v>1197428.4000000001</v>
      </c>
      <c r="J3260" s="319">
        <f t="shared" si="152"/>
        <v>0</v>
      </c>
    </row>
    <row r="3261" spans="1:10">
      <c r="A3261" s="455">
        <v>2016</v>
      </c>
      <c r="B3261" s="456" t="s">
        <v>1131</v>
      </c>
      <c r="C3261" s="456" t="s">
        <v>31</v>
      </c>
      <c r="D3261" s="457">
        <v>31197</v>
      </c>
      <c r="E3261" s="458">
        <v>25.975999999999999</v>
      </c>
      <c r="F3261" s="458">
        <f t="shared" si="150"/>
        <v>810373.272</v>
      </c>
      <c r="G3261" s="459">
        <v>2.44</v>
      </c>
      <c r="H3261" s="457">
        <v>7.69</v>
      </c>
      <c r="I3261" s="458">
        <f t="shared" si="151"/>
        <v>239904.93000000002</v>
      </c>
      <c r="J3261" s="319">
        <f t="shared" si="152"/>
        <v>0</v>
      </c>
    </row>
    <row r="3262" spans="1:10">
      <c r="A3262" s="455">
        <v>2016</v>
      </c>
      <c r="B3262" s="456" t="s">
        <v>1131</v>
      </c>
      <c r="C3262" s="456" t="s">
        <v>31</v>
      </c>
      <c r="D3262" s="457">
        <v>5995</v>
      </c>
      <c r="E3262" s="458">
        <v>26.367999999999999</v>
      </c>
      <c r="F3262" s="458">
        <f t="shared" si="150"/>
        <v>158076.16</v>
      </c>
      <c r="G3262" s="459">
        <v>2.9</v>
      </c>
      <c r="H3262" s="457">
        <v>7.46</v>
      </c>
      <c r="I3262" s="458">
        <f t="shared" si="151"/>
        <v>44722.7</v>
      </c>
      <c r="J3262" s="319">
        <f t="shared" si="152"/>
        <v>0</v>
      </c>
    </row>
    <row r="3263" spans="1:10">
      <c r="A3263" s="455">
        <v>2016</v>
      </c>
      <c r="B3263" s="456" t="s">
        <v>1131</v>
      </c>
      <c r="C3263" s="456" t="s">
        <v>31</v>
      </c>
      <c r="D3263" s="457">
        <v>23136</v>
      </c>
      <c r="E3263" s="458">
        <v>24.908000000000001</v>
      </c>
      <c r="F3263" s="458">
        <f t="shared" si="150"/>
        <v>576271.48800000001</v>
      </c>
      <c r="G3263" s="459">
        <v>3.07</v>
      </c>
      <c r="H3263" s="457">
        <v>9.66</v>
      </c>
      <c r="I3263" s="458">
        <f t="shared" si="151"/>
        <v>223493.76000000001</v>
      </c>
      <c r="J3263" s="319">
        <f t="shared" si="152"/>
        <v>0</v>
      </c>
    </row>
    <row r="3264" spans="1:10">
      <c r="A3264" s="455">
        <v>2016</v>
      </c>
      <c r="B3264" s="456" t="s">
        <v>1131</v>
      </c>
      <c r="C3264" s="456" t="s">
        <v>31</v>
      </c>
      <c r="D3264" s="457">
        <v>70843</v>
      </c>
      <c r="E3264" s="458">
        <v>26.302</v>
      </c>
      <c r="F3264" s="458">
        <f t="shared" si="150"/>
        <v>1863312.5859999999</v>
      </c>
      <c r="G3264" s="459">
        <v>2.99</v>
      </c>
      <c r="H3264" s="457">
        <v>7.69</v>
      </c>
      <c r="I3264" s="458">
        <f t="shared" si="151"/>
        <v>544782.67000000004</v>
      </c>
      <c r="J3264" s="319">
        <f t="shared" si="152"/>
        <v>0</v>
      </c>
    </row>
    <row r="3265" spans="1:10">
      <c r="A3265" s="455">
        <v>2016</v>
      </c>
      <c r="B3265" s="456" t="s">
        <v>1131</v>
      </c>
      <c r="C3265" s="456" t="s">
        <v>31</v>
      </c>
      <c r="D3265" s="457">
        <v>128581</v>
      </c>
      <c r="E3265" s="458">
        <v>24.628</v>
      </c>
      <c r="F3265" s="458">
        <f t="shared" si="150"/>
        <v>3166692.8679999998</v>
      </c>
      <c r="G3265" s="459">
        <v>4.55</v>
      </c>
      <c r="H3265" s="457">
        <v>9.4700000000000006</v>
      </c>
      <c r="I3265" s="458">
        <f t="shared" si="151"/>
        <v>1217662.07</v>
      </c>
      <c r="J3265" s="319">
        <f t="shared" si="152"/>
        <v>0</v>
      </c>
    </row>
    <row r="3266" spans="1:10">
      <c r="A3266" s="455">
        <v>2016</v>
      </c>
      <c r="B3266" s="456" t="s">
        <v>1131</v>
      </c>
      <c r="C3266" s="456" t="s">
        <v>31</v>
      </c>
      <c r="D3266" s="457">
        <v>103787</v>
      </c>
      <c r="E3266" s="458">
        <v>25.123999999999999</v>
      </c>
      <c r="F3266" s="458">
        <f t="shared" si="150"/>
        <v>2607544.588</v>
      </c>
      <c r="G3266" s="459">
        <v>4.41</v>
      </c>
      <c r="H3266" s="457">
        <v>9.24</v>
      </c>
      <c r="I3266" s="458">
        <f t="shared" si="151"/>
        <v>958991.88</v>
      </c>
      <c r="J3266" s="319">
        <f t="shared" si="152"/>
        <v>0</v>
      </c>
    </row>
    <row r="3267" spans="1:10">
      <c r="A3267" s="455">
        <v>2016</v>
      </c>
      <c r="B3267" s="456" t="s">
        <v>1133</v>
      </c>
      <c r="C3267" s="456" t="s">
        <v>31</v>
      </c>
      <c r="D3267" s="457">
        <v>2003</v>
      </c>
      <c r="E3267" s="458">
        <v>14</v>
      </c>
      <c r="F3267" s="458">
        <f t="shared" ref="F3267:F3330" si="153">E3267*D3267</f>
        <v>28042</v>
      </c>
      <c r="G3267" s="459">
        <v>0.15</v>
      </c>
      <c r="H3267" s="457">
        <v>8.8000000000000007</v>
      </c>
      <c r="I3267" s="458">
        <f t="shared" ref="I3267:I3330" si="154">H3267*D3267</f>
        <v>17626.400000000001</v>
      </c>
      <c r="J3267" s="319">
        <f t="shared" ref="J3267:J3330" si="155">IF(B3267="LIG",1,0)</f>
        <v>1</v>
      </c>
    </row>
    <row r="3268" spans="1:10">
      <c r="A3268" s="455">
        <v>2016</v>
      </c>
      <c r="B3268" s="456" t="s">
        <v>1129</v>
      </c>
      <c r="C3268" s="456" t="s">
        <v>31</v>
      </c>
      <c r="D3268" s="457">
        <v>1254</v>
      </c>
      <c r="E3268" s="458">
        <v>14</v>
      </c>
      <c r="F3268" s="458">
        <f t="shared" si="153"/>
        <v>17556</v>
      </c>
      <c r="G3268" s="459">
        <v>0.15</v>
      </c>
      <c r="H3268" s="457">
        <v>8.8000000000000007</v>
      </c>
      <c r="I3268" s="458">
        <f t="shared" si="154"/>
        <v>11035.2</v>
      </c>
      <c r="J3268" s="319">
        <f t="shared" si="155"/>
        <v>0</v>
      </c>
    </row>
    <row r="3269" spans="1:10">
      <c r="A3269" s="455">
        <v>2016</v>
      </c>
      <c r="B3269" s="456" t="s">
        <v>1133</v>
      </c>
      <c r="C3269" s="456" t="s">
        <v>31</v>
      </c>
      <c r="D3269" s="457">
        <v>354184</v>
      </c>
      <c r="E3269" s="458">
        <v>13.536</v>
      </c>
      <c r="F3269" s="458">
        <f t="shared" si="153"/>
        <v>4794234.6239999998</v>
      </c>
      <c r="G3269" s="459">
        <v>0.98</v>
      </c>
      <c r="H3269" s="457">
        <v>10.4</v>
      </c>
      <c r="I3269" s="458">
        <f t="shared" si="154"/>
        <v>3683513.6</v>
      </c>
      <c r="J3269" s="319">
        <f t="shared" si="155"/>
        <v>1</v>
      </c>
    </row>
    <row r="3270" spans="1:10">
      <c r="A3270" s="455">
        <v>2016</v>
      </c>
      <c r="B3270" s="456" t="s">
        <v>1131</v>
      </c>
      <c r="C3270" s="456" t="s">
        <v>31</v>
      </c>
      <c r="D3270" s="457">
        <v>47405</v>
      </c>
      <c r="E3270" s="458">
        <v>23.686</v>
      </c>
      <c r="F3270" s="458">
        <f t="shared" si="153"/>
        <v>1122834.83</v>
      </c>
      <c r="G3270" s="459">
        <v>1.1100000000000001</v>
      </c>
      <c r="H3270" s="457">
        <v>11.4</v>
      </c>
      <c r="I3270" s="458">
        <f t="shared" si="154"/>
        <v>540417</v>
      </c>
      <c r="J3270" s="319">
        <f t="shared" si="155"/>
        <v>0</v>
      </c>
    </row>
    <row r="3271" spans="1:10">
      <c r="A3271" s="455">
        <v>2016</v>
      </c>
      <c r="B3271" s="456" t="s">
        <v>1131</v>
      </c>
      <c r="C3271" s="456" t="s">
        <v>31</v>
      </c>
      <c r="D3271" s="457">
        <v>33099</v>
      </c>
      <c r="E3271" s="458">
        <v>22.472999999999999</v>
      </c>
      <c r="F3271" s="458">
        <f t="shared" si="153"/>
        <v>743833.82699999993</v>
      </c>
      <c r="G3271" s="459">
        <v>0.53</v>
      </c>
      <c r="H3271" s="457">
        <v>12.6</v>
      </c>
      <c r="I3271" s="458">
        <f t="shared" si="154"/>
        <v>417047.39999999997</v>
      </c>
      <c r="J3271" s="319">
        <f t="shared" si="155"/>
        <v>0</v>
      </c>
    </row>
    <row r="3272" spans="1:10">
      <c r="A3272" s="455">
        <v>2016</v>
      </c>
      <c r="B3272" s="456" t="s">
        <v>1131</v>
      </c>
      <c r="C3272" s="456" t="s">
        <v>31</v>
      </c>
      <c r="D3272" s="457">
        <v>24434</v>
      </c>
      <c r="E3272" s="458">
        <v>22.888999999999999</v>
      </c>
      <c r="F3272" s="458">
        <f t="shared" si="153"/>
        <v>559269.826</v>
      </c>
      <c r="G3272" s="459">
        <v>0.41</v>
      </c>
      <c r="H3272" s="457">
        <v>7.4</v>
      </c>
      <c r="I3272" s="458">
        <f t="shared" si="154"/>
        <v>180811.6</v>
      </c>
      <c r="J3272" s="319">
        <f t="shared" si="155"/>
        <v>0</v>
      </c>
    </row>
    <row r="3273" spans="1:10">
      <c r="A3273" s="455">
        <v>2016</v>
      </c>
      <c r="B3273" s="456" t="s">
        <v>1131</v>
      </c>
      <c r="C3273" s="456" t="s">
        <v>31</v>
      </c>
      <c r="D3273" s="457">
        <v>45347</v>
      </c>
      <c r="E3273" s="458">
        <v>22.341000000000001</v>
      </c>
      <c r="F3273" s="458">
        <f t="shared" si="153"/>
        <v>1013097.327</v>
      </c>
      <c r="G3273" s="459">
        <v>0.53</v>
      </c>
      <c r="H3273" s="457">
        <v>12.9</v>
      </c>
      <c r="I3273" s="458">
        <f t="shared" si="154"/>
        <v>584976.30000000005</v>
      </c>
      <c r="J3273" s="319">
        <f t="shared" si="155"/>
        <v>0</v>
      </c>
    </row>
    <row r="3274" spans="1:10">
      <c r="A3274" s="455">
        <v>2016</v>
      </c>
      <c r="B3274" s="456" t="s">
        <v>1131</v>
      </c>
      <c r="C3274" s="456" t="s">
        <v>31</v>
      </c>
      <c r="D3274" s="457">
        <v>113948</v>
      </c>
      <c r="E3274" s="458">
        <v>21.042000000000002</v>
      </c>
      <c r="F3274" s="458">
        <f t="shared" si="153"/>
        <v>2397693.8160000001</v>
      </c>
      <c r="G3274" s="459">
        <v>0.39</v>
      </c>
      <c r="H3274" s="457">
        <v>13.3</v>
      </c>
      <c r="I3274" s="458">
        <f t="shared" si="154"/>
        <v>1515508.4000000001</v>
      </c>
      <c r="J3274" s="319">
        <f t="shared" si="155"/>
        <v>0</v>
      </c>
    </row>
    <row r="3275" spans="1:10">
      <c r="A3275" s="455">
        <v>2016</v>
      </c>
      <c r="B3275" s="456" t="s">
        <v>1127</v>
      </c>
      <c r="C3275" s="456" t="s">
        <v>31</v>
      </c>
      <c r="D3275" s="457">
        <v>33691</v>
      </c>
      <c r="E3275" s="458">
        <v>19.655999999999999</v>
      </c>
      <c r="F3275" s="458">
        <f t="shared" si="153"/>
        <v>662230.29599999997</v>
      </c>
      <c r="G3275" s="459">
        <v>0.82</v>
      </c>
      <c r="H3275" s="457">
        <v>8.1</v>
      </c>
      <c r="I3275" s="458">
        <f t="shared" si="154"/>
        <v>272897.09999999998</v>
      </c>
      <c r="J3275" s="319">
        <f t="shared" si="155"/>
        <v>0</v>
      </c>
    </row>
    <row r="3276" spans="1:10">
      <c r="A3276" s="455">
        <v>2016</v>
      </c>
      <c r="B3276" s="456" t="s">
        <v>1131</v>
      </c>
      <c r="C3276" s="456" t="s">
        <v>31</v>
      </c>
      <c r="D3276" s="457">
        <v>42580</v>
      </c>
      <c r="E3276" s="458">
        <v>23.06</v>
      </c>
      <c r="F3276" s="458">
        <f t="shared" si="153"/>
        <v>981894.79999999993</v>
      </c>
      <c r="G3276" s="459">
        <v>2.91</v>
      </c>
      <c r="H3276" s="457">
        <v>8.1</v>
      </c>
      <c r="I3276" s="458">
        <f t="shared" si="154"/>
        <v>344898</v>
      </c>
      <c r="J3276" s="319">
        <f t="shared" si="155"/>
        <v>0</v>
      </c>
    </row>
    <row r="3277" spans="1:10">
      <c r="A3277" s="455">
        <v>2016</v>
      </c>
      <c r="B3277" s="456" t="s">
        <v>1131</v>
      </c>
      <c r="C3277" s="456" t="s">
        <v>31</v>
      </c>
      <c r="D3277" s="457">
        <v>36660</v>
      </c>
      <c r="E3277" s="458">
        <v>22.11</v>
      </c>
      <c r="F3277" s="458">
        <f t="shared" si="153"/>
        <v>810552.6</v>
      </c>
      <c r="G3277" s="459">
        <v>3.04</v>
      </c>
      <c r="H3277" s="457">
        <v>8.8000000000000007</v>
      </c>
      <c r="I3277" s="458">
        <f t="shared" si="154"/>
        <v>322608</v>
      </c>
      <c r="J3277" s="319">
        <f t="shared" si="155"/>
        <v>0</v>
      </c>
    </row>
    <row r="3278" spans="1:10">
      <c r="A3278" s="455">
        <v>2016</v>
      </c>
      <c r="B3278" s="456" t="s">
        <v>1127</v>
      </c>
      <c r="C3278" s="456" t="s">
        <v>31</v>
      </c>
      <c r="D3278" s="457">
        <v>163851</v>
      </c>
      <c r="E3278" s="458">
        <v>17.91</v>
      </c>
      <c r="F3278" s="458">
        <f t="shared" si="153"/>
        <v>2934571.41</v>
      </c>
      <c r="G3278" s="459">
        <v>0.23</v>
      </c>
      <c r="H3278" s="457">
        <v>4.9000000000000004</v>
      </c>
      <c r="I3278" s="458">
        <f t="shared" si="154"/>
        <v>802869.9</v>
      </c>
      <c r="J3278" s="319">
        <f t="shared" si="155"/>
        <v>0</v>
      </c>
    </row>
    <row r="3279" spans="1:10">
      <c r="A3279" s="455">
        <v>2016</v>
      </c>
      <c r="B3279" s="456" t="s">
        <v>1127</v>
      </c>
      <c r="C3279" s="456" t="s">
        <v>31</v>
      </c>
      <c r="D3279" s="457">
        <v>98284</v>
      </c>
      <c r="E3279" s="458">
        <v>16.809999999999999</v>
      </c>
      <c r="F3279" s="458">
        <f t="shared" si="153"/>
        <v>1652154.0399999998</v>
      </c>
      <c r="G3279" s="459">
        <v>0.28000000000000003</v>
      </c>
      <c r="H3279" s="457">
        <v>6.2</v>
      </c>
      <c r="I3279" s="458">
        <f t="shared" si="154"/>
        <v>609360.80000000005</v>
      </c>
      <c r="J3279" s="319">
        <f t="shared" si="155"/>
        <v>0</v>
      </c>
    </row>
    <row r="3280" spans="1:10">
      <c r="A3280" s="455">
        <v>2016</v>
      </c>
      <c r="B3280" s="456" t="s">
        <v>1127</v>
      </c>
      <c r="C3280" s="456" t="s">
        <v>31</v>
      </c>
      <c r="D3280" s="457">
        <v>49222</v>
      </c>
      <c r="E3280" s="458">
        <v>17.72</v>
      </c>
      <c r="F3280" s="458">
        <f t="shared" si="153"/>
        <v>872213.84</v>
      </c>
      <c r="G3280" s="459">
        <v>0.2</v>
      </c>
      <c r="H3280" s="457">
        <v>4.4000000000000004</v>
      </c>
      <c r="I3280" s="458">
        <f t="shared" si="154"/>
        <v>216576.80000000002</v>
      </c>
      <c r="J3280" s="319">
        <f t="shared" si="155"/>
        <v>0</v>
      </c>
    </row>
    <row r="3281" spans="1:10">
      <c r="A3281" s="455">
        <v>2016</v>
      </c>
      <c r="B3281" s="456" t="s">
        <v>1127</v>
      </c>
      <c r="C3281" s="456" t="s">
        <v>31</v>
      </c>
      <c r="D3281" s="457">
        <v>114062</v>
      </c>
      <c r="E3281" s="458">
        <v>16.73</v>
      </c>
      <c r="F3281" s="458">
        <f t="shared" si="153"/>
        <v>1908257.26</v>
      </c>
      <c r="G3281" s="459">
        <v>0.28000000000000003</v>
      </c>
      <c r="H3281" s="457">
        <v>6</v>
      </c>
      <c r="I3281" s="458">
        <f t="shared" si="154"/>
        <v>684372</v>
      </c>
      <c r="J3281" s="319">
        <f t="shared" si="155"/>
        <v>0</v>
      </c>
    </row>
    <row r="3282" spans="1:10">
      <c r="A3282" s="455">
        <v>2016</v>
      </c>
      <c r="B3282" s="456" t="s">
        <v>1133</v>
      </c>
      <c r="C3282" s="456" t="s">
        <v>31</v>
      </c>
      <c r="D3282" s="457">
        <v>469757</v>
      </c>
      <c r="E3282" s="458">
        <v>12.53</v>
      </c>
      <c r="F3282" s="458">
        <f t="shared" si="153"/>
        <v>5886055.21</v>
      </c>
      <c r="G3282" s="459">
        <v>1.1000000000000001</v>
      </c>
      <c r="H3282" s="457">
        <v>19.399999999999999</v>
      </c>
      <c r="I3282" s="458">
        <f t="shared" si="154"/>
        <v>9113285.7999999989</v>
      </c>
      <c r="J3282" s="319">
        <f t="shared" si="155"/>
        <v>1</v>
      </c>
    </row>
    <row r="3283" spans="1:10">
      <c r="A3283" s="455">
        <v>2016</v>
      </c>
      <c r="B3283" s="456" t="s">
        <v>1127</v>
      </c>
      <c r="C3283" s="456" t="s">
        <v>31</v>
      </c>
      <c r="D3283" s="457">
        <v>32429</v>
      </c>
      <c r="E3283" s="458">
        <v>18.033000000000001</v>
      </c>
      <c r="F3283" s="458">
        <f t="shared" si="153"/>
        <v>584792.15700000001</v>
      </c>
      <c r="G3283" s="459">
        <v>0.22</v>
      </c>
      <c r="H3283" s="457">
        <v>4.7</v>
      </c>
      <c r="I3283" s="458">
        <f t="shared" si="154"/>
        <v>152416.30000000002</v>
      </c>
      <c r="J3283" s="319">
        <f t="shared" si="155"/>
        <v>0</v>
      </c>
    </row>
    <row r="3284" spans="1:10">
      <c r="A3284" s="455">
        <v>2016</v>
      </c>
      <c r="B3284" s="456" t="s">
        <v>1127</v>
      </c>
      <c r="C3284" s="456" t="s">
        <v>31</v>
      </c>
      <c r="D3284" s="457">
        <v>16326</v>
      </c>
      <c r="E3284" s="458">
        <v>17.792000000000002</v>
      </c>
      <c r="F3284" s="458">
        <f t="shared" si="153"/>
        <v>290472.19200000004</v>
      </c>
      <c r="G3284" s="459">
        <v>0.23</v>
      </c>
      <c r="H3284" s="457">
        <v>4.7</v>
      </c>
      <c r="I3284" s="458">
        <f t="shared" si="154"/>
        <v>76732.2</v>
      </c>
      <c r="J3284" s="319">
        <f t="shared" si="155"/>
        <v>0</v>
      </c>
    </row>
    <row r="3285" spans="1:10">
      <c r="A3285" s="455">
        <v>2016</v>
      </c>
      <c r="B3285" s="456" t="s">
        <v>1127</v>
      </c>
      <c r="C3285" s="456" t="s">
        <v>31</v>
      </c>
      <c r="D3285" s="457">
        <v>49444</v>
      </c>
      <c r="E3285" s="458">
        <v>17.962</v>
      </c>
      <c r="F3285" s="458">
        <f t="shared" si="153"/>
        <v>888113.12800000003</v>
      </c>
      <c r="G3285" s="459">
        <v>0.25</v>
      </c>
      <c r="H3285" s="457">
        <v>4.7</v>
      </c>
      <c r="I3285" s="458">
        <f t="shared" si="154"/>
        <v>232386.80000000002</v>
      </c>
      <c r="J3285" s="319">
        <f t="shared" si="155"/>
        <v>0</v>
      </c>
    </row>
    <row r="3286" spans="1:10">
      <c r="A3286" s="455">
        <v>2016</v>
      </c>
      <c r="B3286" s="456" t="s">
        <v>1127</v>
      </c>
      <c r="C3286" s="456" t="s">
        <v>31</v>
      </c>
      <c r="D3286" s="457">
        <v>32707</v>
      </c>
      <c r="E3286" s="458">
        <v>17.257000000000001</v>
      </c>
      <c r="F3286" s="458">
        <f t="shared" si="153"/>
        <v>564424.69900000002</v>
      </c>
      <c r="G3286" s="459">
        <v>0.24</v>
      </c>
      <c r="H3286" s="457">
        <v>4</v>
      </c>
      <c r="I3286" s="458">
        <f t="shared" si="154"/>
        <v>130828</v>
      </c>
      <c r="J3286" s="319">
        <f t="shared" si="155"/>
        <v>0</v>
      </c>
    </row>
    <row r="3287" spans="1:10">
      <c r="A3287" s="455">
        <v>2016</v>
      </c>
      <c r="B3287" s="456" t="s">
        <v>1127</v>
      </c>
      <c r="C3287" s="456" t="s">
        <v>31</v>
      </c>
      <c r="D3287" s="457">
        <v>16351</v>
      </c>
      <c r="E3287" s="458">
        <v>17.7</v>
      </c>
      <c r="F3287" s="458">
        <f t="shared" si="153"/>
        <v>289412.7</v>
      </c>
      <c r="G3287" s="459">
        <v>0.18</v>
      </c>
      <c r="H3287" s="457">
        <v>4.5</v>
      </c>
      <c r="I3287" s="458">
        <f t="shared" si="154"/>
        <v>73579.5</v>
      </c>
      <c r="J3287" s="319">
        <f t="shared" si="155"/>
        <v>0</v>
      </c>
    </row>
    <row r="3288" spans="1:10">
      <c r="A3288" s="455">
        <v>2016</v>
      </c>
      <c r="B3288" s="456" t="s">
        <v>1127</v>
      </c>
      <c r="C3288" s="456" t="s">
        <v>31</v>
      </c>
      <c r="D3288" s="457">
        <v>16259</v>
      </c>
      <c r="E3288" s="458">
        <v>17.556000000000001</v>
      </c>
      <c r="F3288" s="458">
        <f t="shared" si="153"/>
        <v>285443.00400000002</v>
      </c>
      <c r="G3288" s="459">
        <v>0.2</v>
      </c>
      <c r="H3288" s="457">
        <v>4.3</v>
      </c>
      <c r="I3288" s="458">
        <f t="shared" si="154"/>
        <v>69913.7</v>
      </c>
      <c r="J3288" s="319">
        <f t="shared" si="155"/>
        <v>0</v>
      </c>
    </row>
    <row r="3289" spans="1:10">
      <c r="A3289" s="455">
        <v>2016</v>
      </c>
      <c r="B3289" s="456" t="s">
        <v>1127</v>
      </c>
      <c r="C3289" s="456" t="s">
        <v>31</v>
      </c>
      <c r="D3289" s="457">
        <v>16317</v>
      </c>
      <c r="E3289" s="458">
        <v>17.41</v>
      </c>
      <c r="F3289" s="458">
        <f t="shared" si="153"/>
        <v>284078.97000000003</v>
      </c>
      <c r="G3289" s="459">
        <v>0.19</v>
      </c>
      <c r="H3289" s="457">
        <v>4.2</v>
      </c>
      <c r="I3289" s="458">
        <f t="shared" si="154"/>
        <v>68531.400000000009</v>
      </c>
      <c r="J3289" s="319">
        <f t="shared" si="155"/>
        <v>0</v>
      </c>
    </row>
    <row r="3290" spans="1:10">
      <c r="A3290" s="455">
        <v>2016</v>
      </c>
      <c r="B3290" s="456" t="s">
        <v>1127</v>
      </c>
      <c r="C3290" s="456" t="s">
        <v>31</v>
      </c>
      <c r="D3290" s="457">
        <v>32858</v>
      </c>
      <c r="E3290" s="458">
        <v>17.765999999999998</v>
      </c>
      <c r="F3290" s="458">
        <f t="shared" si="153"/>
        <v>583755.22799999989</v>
      </c>
      <c r="G3290" s="459">
        <v>0.2</v>
      </c>
      <c r="H3290" s="457">
        <v>5.2</v>
      </c>
      <c r="I3290" s="458">
        <f t="shared" si="154"/>
        <v>170861.6</v>
      </c>
      <c r="J3290" s="319">
        <f t="shared" si="155"/>
        <v>0</v>
      </c>
    </row>
    <row r="3291" spans="1:10">
      <c r="A3291" s="455">
        <v>2016</v>
      </c>
      <c r="B3291" s="456" t="s">
        <v>1131</v>
      </c>
      <c r="C3291" s="456" t="s">
        <v>31</v>
      </c>
      <c r="D3291" s="457">
        <v>46431</v>
      </c>
      <c r="E3291" s="458">
        <v>22.96</v>
      </c>
      <c r="F3291" s="458">
        <f t="shared" si="153"/>
        <v>1066055.76</v>
      </c>
      <c r="G3291" s="459">
        <v>3.38</v>
      </c>
      <c r="H3291" s="457">
        <v>8.6999999999999993</v>
      </c>
      <c r="I3291" s="458">
        <f t="shared" si="154"/>
        <v>403949.69999999995</v>
      </c>
      <c r="J3291" s="319">
        <f t="shared" si="155"/>
        <v>0</v>
      </c>
    </row>
    <row r="3292" spans="1:10">
      <c r="A3292" s="455">
        <v>2016</v>
      </c>
      <c r="B3292" s="456" t="s">
        <v>1131</v>
      </c>
      <c r="C3292" s="456" t="s">
        <v>31</v>
      </c>
      <c r="D3292" s="457">
        <v>87543</v>
      </c>
      <c r="E3292" s="458">
        <v>22.46</v>
      </c>
      <c r="F3292" s="458">
        <f t="shared" si="153"/>
        <v>1966215.78</v>
      </c>
      <c r="G3292" s="459">
        <v>3.6</v>
      </c>
      <c r="H3292" s="457">
        <v>10.1</v>
      </c>
      <c r="I3292" s="458">
        <f t="shared" si="154"/>
        <v>884184.29999999993</v>
      </c>
      <c r="J3292" s="319">
        <f t="shared" si="155"/>
        <v>0</v>
      </c>
    </row>
    <row r="3293" spans="1:10">
      <c r="A3293" s="455">
        <v>2016</v>
      </c>
      <c r="B3293" s="456" t="s">
        <v>1127</v>
      </c>
      <c r="C3293" s="456" t="s">
        <v>31</v>
      </c>
      <c r="D3293" s="457">
        <v>102526</v>
      </c>
      <c r="E3293" s="458">
        <v>17.702999999999999</v>
      </c>
      <c r="F3293" s="458">
        <f t="shared" si="153"/>
        <v>1815017.7779999999</v>
      </c>
      <c r="G3293" s="459">
        <v>0.21</v>
      </c>
      <c r="H3293" s="457">
        <v>5.0999999999999996</v>
      </c>
      <c r="I3293" s="458">
        <f t="shared" si="154"/>
        <v>522882.6</v>
      </c>
      <c r="J3293" s="319">
        <f t="shared" si="155"/>
        <v>0</v>
      </c>
    </row>
    <row r="3294" spans="1:10">
      <c r="A3294" s="455">
        <v>2016</v>
      </c>
      <c r="B3294" s="456" t="s">
        <v>1127</v>
      </c>
      <c r="C3294" s="456" t="s">
        <v>31</v>
      </c>
      <c r="D3294" s="457">
        <v>15865</v>
      </c>
      <c r="E3294" s="458">
        <v>17.853999999999999</v>
      </c>
      <c r="F3294" s="458">
        <f t="shared" si="153"/>
        <v>283253.70999999996</v>
      </c>
      <c r="G3294" s="459">
        <v>0.23</v>
      </c>
      <c r="H3294" s="457">
        <v>4.8</v>
      </c>
      <c r="I3294" s="458">
        <f t="shared" si="154"/>
        <v>76152</v>
      </c>
      <c r="J3294" s="319">
        <f t="shared" si="155"/>
        <v>0</v>
      </c>
    </row>
    <row r="3295" spans="1:10">
      <c r="A3295" s="455">
        <v>2016</v>
      </c>
      <c r="B3295" s="456" t="s">
        <v>1131</v>
      </c>
      <c r="C3295" s="456" t="s">
        <v>31</v>
      </c>
      <c r="D3295" s="457">
        <v>9747</v>
      </c>
      <c r="E3295" s="458">
        <v>23.02</v>
      </c>
      <c r="F3295" s="458">
        <f t="shared" si="153"/>
        <v>224375.94</v>
      </c>
      <c r="G3295" s="459">
        <v>2.85</v>
      </c>
      <c r="H3295" s="457">
        <v>8</v>
      </c>
      <c r="I3295" s="458">
        <f t="shared" si="154"/>
        <v>77976</v>
      </c>
      <c r="J3295" s="319">
        <f t="shared" si="155"/>
        <v>0</v>
      </c>
    </row>
    <row r="3296" spans="1:10">
      <c r="A3296" s="455">
        <v>2016</v>
      </c>
      <c r="B3296" s="456" t="s">
        <v>1131</v>
      </c>
      <c r="C3296" s="456" t="s">
        <v>31</v>
      </c>
      <c r="D3296" s="457">
        <v>42224</v>
      </c>
      <c r="E3296" s="458">
        <v>22.75</v>
      </c>
      <c r="F3296" s="458">
        <f t="shared" si="153"/>
        <v>960596</v>
      </c>
      <c r="G3296" s="459">
        <v>2.54</v>
      </c>
      <c r="H3296" s="457">
        <v>8.3000000000000007</v>
      </c>
      <c r="I3296" s="458">
        <f t="shared" si="154"/>
        <v>350459.2</v>
      </c>
      <c r="J3296" s="319">
        <f t="shared" si="155"/>
        <v>0</v>
      </c>
    </row>
    <row r="3297" spans="1:10">
      <c r="A3297" s="455">
        <v>2016</v>
      </c>
      <c r="B3297" s="456" t="s">
        <v>1131</v>
      </c>
      <c r="C3297" s="456" t="s">
        <v>31</v>
      </c>
      <c r="D3297" s="457">
        <v>19342</v>
      </c>
      <c r="E3297" s="458">
        <v>22.32</v>
      </c>
      <c r="F3297" s="458">
        <f t="shared" si="153"/>
        <v>431713.44</v>
      </c>
      <c r="G3297" s="459">
        <v>3.28</v>
      </c>
      <c r="H3297" s="457">
        <v>7.6</v>
      </c>
      <c r="I3297" s="458">
        <f t="shared" si="154"/>
        <v>146999.19999999998</v>
      </c>
      <c r="J3297" s="319">
        <f t="shared" si="155"/>
        <v>0</v>
      </c>
    </row>
    <row r="3298" spans="1:10">
      <c r="A3298" s="455">
        <v>2016</v>
      </c>
      <c r="B3298" s="456" t="s">
        <v>1131</v>
      </c>
      <c r="C3298" s="456" t="s">
        <v>31</v>
      </c>
      <c r="D3298" s="457">
        <v>43115</v>
      </c>
      <c r="E3298" s="458">
        <v>23.63</v>
      </c>
      <c r="F3298" s="458">
        <f t="shared" si="153"/>
        <v>1018807.45</v>
      </c>
      <c r="G3298" s="459">
        <v>2.78</v>
      </c>
      <c r="H3298" s="457">
        <v>7.9</v>
      </c>
      <c r="I3298" s="458">
        <f t="shared" si="154"/>
        <v>340608.5</v>
      </c>
      <c r="J3298" s="319">
        <f t="shared" si="155"/>
        <v>0</v>
      </c>
    </row>
    <row r="3299" spans="1:10">
      <c r="A3299" s="455">
        <v>2016</v>
      </c>
      <c r="B3299" s="456" t="s">
        <v>1133</v>
      </c>
      <c r="C3299" s="456" t="s">
        <v>31</v>
      </c>
      <c r="D3299" s="457">
        <v>156017</v>
      </c>
      <c r="E3299" s="458">
        <v>13.66</v>
      </c>
      <c r="F3299" s="458">
        <f t="shared" si="153"/>
        <v>2131192.2200000002</v>
      </c>
      <c r="G3299" s="459">
        <v>0.88</v>
      </c>
      <c r="H3299" s="457">
        <v>14.9</v>
      </c>
      <c r="I3299" s="458">
        <f t="shared" si="154"/>
        <v>2324653.3000000003</v>
      </c>
      <c r="J3299" s="319">
        <f t="shared" si="155"/>
        <v>1</v>
      </c>
    </row>
    <row r="3300" spans="1:10">
      <c r="A3300" s="455">
        <v>2016</v>
      </c>
      <c r="B3300" s="456" t="s">
        <v>1131</v>
      </c>
      <c r="C3300" s="456" t="s">
        <v>31</v>
      </c>
      <c r="D3300" s="457">
        <v>13028</v>
      </c>
      <c r="E3300" s="458">
        <v>25.02</v>
      </c>
      <c r="F3300" s="458">
        <f t="shared" si="153"/>
        <v>325960.56</v>
      </c>
      <c r="G3300" s="459">
        <v>0.86</v>
      </c>
      <c r="H3300" s="457">
        <v>10.7</v>
      </c>
      <c r="I3300" s="458">
        <f t="shared" si="154"/>
        <v>139399.59999999998</v>
      </c>
      <c r="J3300" s="319">
        <f t="shared" si="155"/>
        <v>0</v>
      </c>
    </row>
    <row r="3301" spans="1:10">
      <c r="A3301" s="455">
        <v>2016</v>
      </c>
      <c r="B3301" s="456" t="s">
        <v>1131</v>
      </c>
      <c r="C3301" s="456" t="s">
        <v>31</v>
      </c>
      <c r="D3301" s="457">
        <v>26059</v>
      </c>
      <c r="E3301" s="458">
        <v>24.89</v>
      </c>
      <c r="F3301" s="458">
        <f t="shared" si="153"/>
        <v>648608.51</v>
      </c>
      <c r="G3301" s="459">
        <v>0.87</v>
      </c>
      <c r="H3301" s="457">
        <v>11.1</v>
      </c>
      <c r="I3301" s="458">
        <f t="shared" si="154"/>
        <v>289254.89999999997</v>
      </c>
      <c r="J3301" s="319">
        <f t="shared" si="155"/>
        <v>0</v>
      </c>
    </row>
    <row r="3302" spans="1:10">
      <c r="A3302" s="455">
        <v>2016</v>
      </c>
      <c r="B3302" s="456" t="s">
        <v>1131</v>
      </c>
      <c r="C3302" s="456" t="s">
        <v>31</v>
      </c>
      <c r="D3302" s="457">
        <v>13104</v>
      </c>
      <c r="E3302" s="458">
        <v>24.69</v>
      </c>
      <c r="F3302" s="458">
        <f t="shared" si="153"/>
        <v>323537.76</v>
      </c>
      <c r="G3302" s="459">
        <v>0.68</v>
      </c>
      <c r="H3302" s="457">
        <v>12.8</v>
      </c>
      <c r="I3302" s="458">
        <f t="shared" si="154"/>
        <v>167731.20000000001</v>
      </c>
      <c r="J3302" s="319">
        <f t="shared" si="155"/>
        <v>0</v>
      </c>
    </row>
    <row r="3303" spans="1:10">
      <c r="A3303" s="455">
        <v>2016</v>
      </c>
      <c r="B3303" s="456" t="s">
        <v>1131</v>
      </c>
      <c r="C3303" s="456" t="s">
        <v>31</v>
      </c>
      <c r="D3303" s="457">
        <v>12829</v>
      </c>
      <c r="E3303" s="458">
        <v>24.46</v>
      </c>
      <c r="F3303" s="458">
        <f t="shared" si="153"/>
        <v>313797.34000000003</v>
      </c>
      <c r="G3303" s="459">
        <v>0.73</v>
      </c>
      <c r="H3303" s="457">
        <v>10.1</v>
      </c>
      <c r="I3303" s="458">
        <f t="shared" si="154"/>
        <v>129572.9</v>
      </c>
      <c r="J3303" s="319">
        <f t="shared" si="155"/>
        <v>0</v>
      </c>
    </row>
    <row r="3304" spans="1:10">
      <c r="A3304" s="455">
        <v>2016</v>
      </c>
      <c r="B3304" s="456" t="s">
        <v>1131</v>
      </c>
      <c r="C3304" s="456" t="s">
        <v>31</v>
      </c>
      <c r="D3304" s="457">
        <v>44138</v>
      </c>
      <c r="E3304" s="458">
        <v>25.497</v>
      </c>
      <c r="F3304" s="458">
        <f t="shared" si="153"/>
        <v>1125386.5859999999</v>
      </c>
      <c r="G3304" s="459">
        <v>0.86</v>
      </c>
      <c r="H3304" s="457">
        <v>13.3</v>
      </c>
      <c r="I3304" s="458">
        <f t="shared" si="154"/>
        <v>587035.4</v>
      </c>
      <c r="J3304" s="319">
        <f t="shared" si="155"/>
        <v>0</v>
      </c>
    </row>
    <row r="3305" spans="1:10">
      <c r="A3305" s="455">
        <v>2016</v>
      </c>
      <c r="B3305" s="456" t="s">
        <v>1131</v>
      </c>
      <c r="C3305" s="456" t="s">
        <v>31</v>
      </c>
      <c r="D3305" s="457">
        <v>23869</v>
      </c>
      <c r="E3305" s="458">
        <v>25.276</v>
      </c>
      <c r="F3305" s="458">
        <f t="shared" si="153"/>
        <v>603312.84400000004</v>
      </c>
      <c r="G3305" s="459">
        <v>1.22</v>
      </c>
      <c r="H3305" s="457">
        <v>10.6</v>
      </c>
      <c r="I3305" s="458">
        <f t="shared" si="154"/>
        <v>253011.4</v>
      </c>
      <c r="J3305" s="319">
        <f t="shared" si="155"/>
        <v>0</v>
      </c>
    </row>
    <row r="3306" spans="1:10">
      <c r="A3306" s="455">
        <v>2016</v>
      </c>
      <c r="B3306" s="456" t="s">
        <v>1131</v>
      </c>
      <c r="C3306" s="456" t="s">
        <v>31</v>
      </c>
      <c r="D3306" s="457">
        <v>11740</v>
      </c>
      <c r="E3306" s="458">
        <v>25.044</v>
      </c>
      <c r="F3306" s="458">
        <f t="shared" si="153"/>
        <v>294016.56</v>
      </c>
      <c r="G3306" s="459">
        <v>0.81</v>
      </c>
      <c r="H3306" s="457">
        <v>11.4</v>
      </c>
      <c r="I3306" s="458">
        <f t="shared" si="154"/>
        <v>133836</v>
      </c>
      <c r="J3306" s="319">
        <f t="shared" si="155"/>
        <v>0</v>
      </c>
    </row>
    <row r="3307" spans="1:10">
      <c r="A3307" s="455">
        <v>2016</v>
      </c>
      <c r="B3307" s="456" t="s">
        <v>1131</v>
      </c>
      <c r="C3307" s="456" t="s">
        <v>31</v>
      </c>
      <c r="D3307" s="457">
        <v>11909</v>
      </c>
      <c r="E3307" s="458">
        <v>25.265999999999998</v>
      </c>
      <c r="F3307" s="458">
        <f t="shared" si="153"/>
        <v>300892.79399999999</v>
      </c>
      <c r="G3307" s="459">
        <v>0.63</v>
      </c>
      <c r="H3307" s="457">
        <v>10.5</v>
      </c>
      <c r="I3307" s="458">
        <f t="shared" si="154"/>
        <v>125044.5</v>
      </c>
      <c r="J3307" s="319">
        <f t="shared" si="155"/>
        <v>0</v>
      </c>
    </row>
    <row r="3308" spans="1:10">
      <c r="A3308" s="455">
        <v>2016</v>
      </c>
      <c r="B3308" s="456" t="s">
        <v>1131</v>
      </c>
      <c r="C3308" s="456" t="s">
        <v>31</v>
      </c>
      <c r="D3308" s="457">
        <v>25175</v>
      </c>
      <c r="E3308" s="458">
        <v>24.259</v>
      </c>
      <c r="F3308" s="458">
        <f t="shared" si="153"/>
        <v>610720.32499999995</v>
      </c>
      <c r="G3308" s="459">
        <v>0.69</v>
      </c>
      <c r="H3308" s="457">
        <v>13.7</v>
      </c>
      <c r="I3308" s="458">
        <f t="shared" si="154"/>
        <v>344897.5</v>
      </c>
      <c r="J3308" s="319">
        <f t="shared" si="155"/>
        <v>0</v>
      </c>
    </row>
    <row r="3309" spans="1:10">
      <c r="A3309" s="455">
        <v>2016</v>
      </c>
      <c r="B3309" s="456" t="s">
        <v>1131</v>
      </c>
      <c r="C3309" s="456" t="s">
        <v>31</v>
      </c>
      <c r="D3309" s="457">
        <v>34210</v>
      </c>
      <c r="E3309" s="458">
        <v>25.82</v>
      </c>
      <c r="F3309" s="458">
        <f t="shared" si="153"/>
        <v>883302.2</v>
      </c>
      <c r="G3309" s="459">
        <v>1.08</v>
      </c>
      <c r="H3309" s="457">
        <v>9.9</v>
      </c>
      <c r="I3309" s="458">
        <f t="shared" si="154"/>
        <v>338679</v>
      </c>
      <c r="J3309" s="319">
        <f t="shared" si="155"/>
        <v>0</v>
      </c>
    </row>
    <row r="3310" spans="1:10">
      <c r="A3310" s="455">
        <v>2016</v>
      </c>
      <c r="B3310" s="456" t="s">
        <v>1131</v>
      </c>
      <c r="C3310" s="456" t="s">
        <v>31</v>
      </c>
      <c r="D3310" s="457">
        <v>34903</v>
      </c>
      <c r="E3310" s="458">
        <v>24.72</v>
      </c>
      <c r="F3310" s="458">
        <f t="shared" si="153"/>
        <v>862802.15999999992</v>
      </c>
      <c r="G3310" s="459">
        <v>0.84</v>
      </c>
      <c r="H3310" s="457">
        <v>12.9</v>
      </c>
      <c r="I3310" s="458">
        <f t="shared" si="154"/>
        <v>450248.7</v>
      </c>
      <c r="J3310" s="319">
        <f t="shared" si="155"/>
        <v>0</v>
      </c>
    </row>
    <row r="3311" spans="1:10">
      <c r="A3311" s="455">
        <v>2016</v>
      </c>
      <c r="B3311" s="456" t="s">
        <v>1131</v>
      </c>
      <c r="C3311" s="456" t="s">
        <v>31</v>
      </c>
      <c r="D3311" s="457">
        <v>10968</v>
      </c>
      <c r="E3311" s="458">
        <v>25.431999999999999</v>
      </c>
      <c r="F3311" s="458">
        <f t="shared" si="153"/>
        <v>278938.17599999998</v>
      </c>
      <c r="G3311" s="459">
        <v>0.87</v>
      </c>
      <c r="H3311" s="457">
        <v>11.3</v>
      </c>
      <c r="I3311" s="458">
        <f t="shared" si="154"/>
        <v>123938.40000000001</v>
      </c>
      <c r="J3311" s="319">
        <f t="shared" si="155"/>
        <v>0</v>
      </c>
    </row>
    <row r="3312" spans="1:10">
      <c r="A3312" s="455">
        <v>2016</v>
      </c>
      <c r="B3312" s="456" t="s">
        <v>1131</v>
      </c>
      <c r="C3312" s="456" t="s">
        <v>31</v>
      </c>
      <c r="D3312" s="457">
        <v>11935</v>
      </c>
      <c r="E3312" s="458">
        <v>24.542000000000002</v>
      </c>
      <c r="F3312" s="458">
        <f t="shared" si="153"/>
        <v>292908.77</v>
      </c>
      <c r="G3312" s="459">
        <v>0.78</v>
      </c>
      <c r="H3312" s="457">
        <v>12.8</v>
      </c>
      <c r="I3312" s="458">
        <f t="shared" si="154"/>
        <v>152768</v>
      </c>
      <c r="J3312" s="319">
        <f t="shared" si="155"/>
        <v>0</v>
      </c>
    </row>
    <row r="3313" spans="1:10">
      <c r="A3313" s="455">
        <v>2016</v>
      </c>
      <c r="B3313" s="456" t="s">
        <v>1127</v>
      </c>
      <c r="C3313" s="456" t="s">
        <v>31</v>
      </c>
      <c r="D3313" s="457">
        <v>17808</v>
      </c>
      <c r="E3313" s="458">
        <v>17.568000000000001</v>
      </c>
      <c r="F3313" s="458">
        <f t="shared" si="153"/>
        <v>312850.94400000002</v>
      </c>
      <c r="G3313" s="459">
        <v>0.21</v>
      </c>
      <c r="H3313" s="457">
        <v>5.8</v>
      </c>
      <c r="I3313" s="458">
        <f t="shared" si="154"/>
        <v>103286.39999999999</v>
      </c>
      <c r="J3313" s="319">
        <f t="shared" si="155"/>
        <v>0</v>
      </c>
    </row>
    <row r="3314" spans="1:10">
      <c r="A3314" s="455">
        <v>2016</v>
      </c>
      <c r="B3314" s="456" t="s">
        <v>1127</v>
      </c>
      <c r="C3314" s="456" t="s">
        <v>31</v>
      </c>
      <c r="D3314" s="457">
        <v>35337</v>
      </c>
      <c r="E3314" s="458">
        <v>17.577999999999999</v>
      </c>
      <c r="F3314" s="458">
        <f t="shared" si="153"/>
        <v>621153.78599999996</v>
      </c>
      <c r="G3314" s="459">
        <v>0.21</v>
      </c>
      <c r="H3314" s="457">
        <v>4.4000000000000004</v>
      </c>
      <c r="I3314" s="458">
        <f t="shared" si="154"/>
        <v>155482.80000000002</v>
      </c>
      <c r="J3314" s="319">
        <f t="shared" si="155"/>
        <v>0</v>
      </c>
    </row>
    <row r="3315" spans="1:10">
      <c r="A3315" s="455">
        <v>2016</v>
      </c>
      <c r="B3315" s="456" t="s">
        <v>1127</v>
      </c>
      <c r="C3315" s="456" t="s">
        <v>31</v>
      </c>
      <c r="D3315" s="457">
        <v>17309</v>
      </c>
      <c r="E3315" s="458">
        <v>17.172000000000001</v>
      </c>
      <c r="F3315" s="458">
        <f t="shared" si="153"/>
        <v>297230.14799999999</v>
      </c>
      <c r="G3315" s="459">
        <v>0.27</v>
      </c>
      <c r="H3315" s="457">
        <v>4.2</v>
      </c>
      <c r="I3315" s="458">
        <f t="shared" si="154"/>
        <v>72697.8</v>
      </c>
      <c r="J3315" s="319">
        <f t="shared" si="155"/>
        <v>0</v>
      </c>
    </row>
    <row r="3316" spans="1:10">
      <c r="A3316" s="455">
        <v>2016</v>
      </c>
      <c r="B3316" s="456" t="s">
        <v>1127</v>
      </c>
      <c r="C3316" s="456" t="s">
        <v>31</v>
      </c>
      <c r="D3316" s="457">
        <v>17702</v>
      </c>
      <c r="E3316" s="458">
        <v>17.815999999999999</v>
      </c>
      <c r="F3316" s="458">
        <f t="shared" si="153"/>
        <v>315378.83199999999</v>
      </c>
      <c r="G3316" s="459">
        <v>0.22</v>
      </c>
      <c r="H3316" s="457">
        <v>5.2</v>
      </c>
      <c r="I3316" s="458">
        <f t="shared" si="154"/>
        <v>92050.400000000009</v>
      </c>
      <c r="J3316" s="319">
        <f t="shared" si="155"/>
        <v>0</v>
      </c>
    </row>
    <row r="3317" spans="1:10">
      <c r="A3317" s="455">
        <v>2016</v>
      </c>
      <c r="B3317" s="456" t="s">
        <v>1127</v>
      </c>
      <c r="C3317" s="456" t="s">
        <v>31</v>
      </c>
      <c r="D3317" s="457">
        <v>17700</v>
      </c>
      <c r="E3317" s="458">
        <v>17.838000000000001</v>
      </c>
      <c r="F3317" s="458">
        <f t="shared" si="153"/>
        <v>315732.60000000003</v>
      </c>
      <c r="G3317" s="459">
        <v>0.28999999999999998</v>
      </c>
      <c r="H3317" s="457">
        <v>5.2</v>
      </c>
      <c r="I3317" s="458">
        <f t="shared" si="154"/>
        <v>92040</v>
      </c>
      <c r="J3317" s="319">
        <f t="shared" si="155"/>
        <v>0</v>
      </c>
    </row>
    <row r="3318" spans="1:10">
      <c r="A3318" s="455">
        <v>2016</v>
      </c>
      <c r="B3318" s="456" t="s">
        <v>1127</v>
      </c>
      <c r="C3318" s="456" t="s">
        <v>31</v>
      </c>
      <c r="D3318" s="457">
        <v>17745</v>
      </c>
      <c r="E3318" s="458">
        <v>17.783999999999999</v>
      </c>
      <c r="F3318" s="458">
        <f t="shared" si="153"/>
        <v>315577.07999999996</v>
      </c>
      <c r="G3318" s="459">
        <v>0.22</v>
      </c>
      <c r="H3318" s="457">
        <v>5.3</v>
      </c>
      <c r="I3318" s="458">
        <f t="shared" si="154"/>
        <v>94048.5</v>
      </c>
      <c r="J3318" s="319">
        <f t="shared" si="155"/>
        <v>0</v>
      </c>
    </row>
    <row r="3319" spans="1:10">
      <c r="A3319" s="455">
        <v>2016</v>
      </c>
      <c r="B3319" s="456" t="s">
        <v>1131</v>
      </c>
      <c r="C3319" s="456" t="s">
        <v>31</v>
      </c>
      <c r="D3319" s="457">
        <v>8726</v>
      </c>
      <c r="E3319" s="458">
        <v>26.044</v>
      </c>
      <c r="F3319" s="458">
        <f t="shared" si="153"/>
        <v>227259.94400000002</v>
      </c>
      <c r="G3319" s="459">
        <v>0.94</v>
      </c>
      <c r="H3319" s="457">
        <v>9.1999999999999993</v>
      </c>
      <c r="I3319" s="458">
        <f t="shared" si="154"/>
        <v>80279.199999999997</v>
      </c>
      <c r="J3319" s="319">
        <f t="shared" si="155"/>
        <v>0</v>
      </c>
    </row>
    <row r="3320" spans="1:10">
      <c r="A3320" s="455">
        <v>2016</v>
      </c>
      <c r="B3320" s="456" t="s">
        <v>1131</v>
      </c>
      <c r="C3320" s="456" t="s">
        <v>31</v>
      </c>
      <c r="D3320" s="457">
        <v>147547</v>
      </c>
      <c r="E3320" s="458">
        <v>18.2</v>
      </c>
      <c r="F3320" s="458">
        <f t="shared" si="153"/>
        <v>2685355.4</v>
      </c>
      <c r="G3320" s="459">
        <v>0.64</v>
      </c>
      <c r="H3320" s="457">
        <v>15.8</v>
      </c>
      <c r="I3320" s="458">
        <f t="shared" si="154"/>
        <v>2331242.6</v>
      </c>
      <c r="J3320" s="319">
        <f t="shared" si="155"/>
        <v>0</v>
      </c>
    </row>
    <row r="3321" spans="1:10">
      <c r="A3321" s="455">
        <v>2016</v>
      </c>
      <c r="B3321" s="456" t="s">
        <v>1133</v>
      </c>
      <c r="C3321" s="456" t="s">
        <v>31</v>
      </c>
      <c r="D3321" s="457">
        <v>373741</v>
      </c>
      <c r="E3321" s="458">
        <v>13.064</v>
      </c>
      <c r="F3321" s="458">
        <f t="shared" si="153"/>
        <v>4882552.4239999996</v>
      </c>
      <c r="G3321" s="459">
        <v>0.81</v>
      </c>
      <c r="H3321" s="457">
        <v>14.06</v>
      </c>
      <c r="I3321" s="458">
        <f t="shared" si="154"/>
        <v>5254798.46</v>
      </c>
      <c r="J3321" s="319">
        <f t="shared" si="155"/>
        <v>1</v>
      </c>
    </row>
    <row r="3322" spans="1:10">
      <c r="A3322" s="455">
        <v>2016</v>
      </c>
      <c r="B3322" s="456" t="s">
        <v>1127</v>
      </c>
      <c r="C3322" s="456" t="s">
        <v>31</v>
      </c>
      <c r="D3322" s="457">
        <v>41935</v>
      </c>
      <c r="E3322" s="458">
        <v>16.768000000000001</v>
      </c>
      <c r="F3322" s="458">
        <f t="shared" si="153"/>
        <v>703166.08000000007</v>
      </c>
      <c r="G3322" s="459">
        <v>0.28999999999999998</v>
      </c>
      <c r="H3322" s="457">
        <v>6.2</v>
      </c>
      <c r="I3322" s="458">
        <f t="shared" si="154"/>
        <v>259997</v>
      </c>
      <c r="J3322" s="319">
        <f t="shared" si="155"/>
        <v>0</v>
      </c>
    </row>
    <row r="3323" spans="1:10">
      <c r="A3323" s="455">
        <v>2016</v>
      </c>
      <c r="B3323" s="456" t="s">
        <v>1127</v>
      </c>
      <c r="C3323" s="456" t="s">
        <v>31</v>
      </c>
      <c r="D3323" s="457">
        <v>14012</v>
      </c>
      <c r="E3323" s="458">
        <v>17.745999999999999</v>
      </c>
      <c r="F3323" s="458">
        <f t="shared" si="153"/>
        <v>248656.95199999999</v>
      </c>
      <c r="G3323" s="459">
        <v>0.21</v>
      </c>
      <c r="H3323" s="457">
        <v>4.3</v>
      </c>
      <c r="I3323" s="458">
        <f t="shared" si="154"/>
        <v>60251.6</v>
      </c>
      <c r="J3323" s="319">
        <f t="shared" si="155"/>
        <v>0</v>
      </c>
    </row>
    <row r="3324" spans="1:10">
      <c r="A3324" s="455">
        <v>2016</v>
      </c>
      <c r="B3324" s="456" t="s">
        <v>1127</v>
      </c>
      <c r="C3324" s="456" t="s">
        <v>31</v>
      </c>
      <c r="D3324" s="457">
        <v>13851</v>
      </c>
      <c r="E3324" s="458">
        <v>18.082000000000001</v>
      </c>
      <c r="F3324" s="458">
        <f t="shared" si="153"/>
        <v>250453.78200000001</v>
      </c>
      <c r="G3324" s="459">
        <v>0.21</v>
      </c>
      <c r="H3324" s="457">
        <v>4.5</v>
      </c>
      <c r="I3324" s="458">
        <f t="shared" si="154"/>
        <v>62329.5</v>
      </c>
      <c r="J3324" s="319">
        <f t="shared" si="155"/>
        <v>0</v>
      </c>
    </row>
    <row r="3325" spans="1:10">
      <c r="A3325" s="455">
        <v>2016</v>
      </c>
      <c r="B3325" s="456" t="s">
        <v>1127</v>
      </c>
      <c r="C3325" s="456" t="s">
        <v>31</v>
      </c>
      <c r="D3325" s="457">
        <v>27704</v>
      </c>
      <c r="E3325" s="458">
        <v>17.876000000000001</v>
      </c>
      <c r="F3325" s="458">
        <f t="shared" si="153"/>
        <v>495236.70400000003</v>
      </c>
      <c r="G3325" s="459">
        <v>0.24</v>
      </c>
      <c r="H3325" s="457">
        <v>5</v>
      </c>
      <c r="I3325" s="458">
        <f t="shared" si="154"/>
        <v>138520</v>
      </c>
      <c r="J3325" s="319">
        <f t="shared" si="155"/>
        <v>0</v>
      </c>
    </row>
    <row r="3326" spans="1:10">
      <c r="A3326" s="455">
        <v>2016</v>
      </c>
      <c r="B3326" s="456" t="s">
        <v>1131</v>
      </c>
      <c r="C3326" s="456" t="s">
        <v>31</v>
      </c>
      <c r="D3326" s="457">
        <v>1417</v>
      </c>
      <c r="E3326" s="458">
        <v>26.01</v>
      </c>
      <c r="F3326" s="458">
        <f t="shared" si="153"/>
        <v>36856.170000000006</v>
      </c>
      <c r="G3326" s="459">
        <v>2.4900000000000002</v>
      </c>
      <c r="H3326" s="457">
        <v>7.3</v>
      </c>
      <c r="I3326" s="458">
        <f t="shared" si="154"/>
        <v>10344.1</v>
      </c>
      <c r="J3326" s="319">
        <f t="shared" si="155"/>
        <v>0</v>
      </c>
    </row>
    <row r="3327" spans="1:10">
      <c r="A3327" s="455">
        <v>2016</v>
      </c>
      <c r="B3327" s="456" t="s">
        <v>1131</v>
      </c>
      <c r="C3327" s="456" t="s">
        <v>31</v>
      </c>
      <c r="D3327" s="457">
        <v>12366</v>
      </c>
      <c r="E3327" s="458">
        <v>25.75</v>
      </c>
      <c r="F3327" s="458">
        <f t="shared" si="153"/>
        <v>318424.5</v>
      </c>
      <c r="G3327" s="459">
        <v>0.87</v>
      </c>
      <c r="H3327" s="457">
        <v>7.3</v>
      </c>
      <c r="I3327" s="458">
        <f t="shared" si="154"/>
        <v>90271.8</v>
      </c>
      <c r="J3327" s="319">
        <f t="shared" si="155"/>
        <v>0</v>
      </c>
    </row>
    <row r="3328" spans="1:10">
      <c r="A3328" s="455">
        <v>2016</v>
      </c>
      <c r="B3328" s="456" t="s">
        <v>1131</v>
      </c>
      <c r="C3328" s="456" t="s">
        <v>31</v>
      </c>
      <c r="D3328" s="457">
        <v>1338</v>
      </c>
      <c r="E3328" s="458">
        <v>24.66</v>
      </c>
      <c r="F3328" s="458">
        <f t="shared" si="153"/>
        <v>32995.08</v>
      </c>
      <c r="G3328" s="459">
        <v>0.74</v>
      </c>
      <c r="H3328" s="457">
        <v>10.8</v>
      </c>
      <c r="I3328" s="458">
        <f t="shared" si="154"/>
        <v>14450.400000000001</v>
      </c>
      <c r="J3328" s="319">
        <f t="shared" si="155"/>
        <v>0</v>
      </c>
    </row>
    <row r="3329" spans="1:10">
      <c r="A3329" s="455">
        <v>2016</v>
      </c>
      <c r="B3329" s="456" t="s">
        <v>1131</v>
      </c>
      <c r="C3329" s="456" t="s">
        <v>31</v>
      </c>
      <c r="D3329" s="457">
        <v>11854</v>
      </c>
      <c r="E3329" s="458">
        <v>24.4</v>
      </c>
      <c r="F3329" s="458">
        <f t="shared" si="153"/>
        <v>289237.59999999998</v>
      </c>
      <c r="G3329" s="459">
        <v>0.85</v>
      </c>
      <c r="H3329" s="457">
        <v>12</v>
      </c>
      <c r="I3329" s="458">
        <f t="shared" si="154"/>
        <v>142248</v>
      </c>
      <c r="J3329" s="319">
        <f t="shared" si="155"/>
        <v>0</v>
      </c>
    </row>
    <row r="3330" spans="1:10">
      <c r="A3330" s="455">
        <v>2016</v>
      </c>
      <c r="B3330" s="456" t="s">
        <v>1131</v>
      </c>
      <c r="C3330" s="456" t="s">
        <v>31</v>
      </c>
      <c r="D3330" s="457">
        <v>12169</v>
      </c>
      <c r="E3330" s="458">
        <v>25.58</v>
      </c>
      <c r="F3330" s="458">
        <f t="shared" si="153"/>
        <v>311283.01999999996</v>
      </c>
      <c r="G3330" s="459">
        <v>2.84</v>
      </c>
      <c r="H3330" s="457">
        <v>8.8000000000000007</v>
      </c>
      <c r="I3330" s="458">
        <f t="shared" si="154"/>
        <v>107087.20000000001</v>
      </c>
      <c r="J3330" s="319">
        <f t="shared" si="155"/>
        <v>0</v>
      </c>
    </row>
    <row r="3331" spans="1:10">
      <c r="A3331" s="455">
        <v>2016</v>
      </c>
      <c r="B3331" s="456" t="s">
        <v>1127</v>
      </c>
      <c r="C3331" s="456" t="s">
        <v>31</v>
      </c>
      <c r="D3331" s="457">
        <v>149068</v>
      </c>
      <c r="E3331" s="458">
        <v>18.675999999999998</v>
      </c>
      <c r="F3331" s="458">
        <f t="shared" ref="F3331:F3394" si="156">E3331*D3331</f>
        <v>2783993.9679999999</v>
      </c>
      <c r="G3331" s="459">
        <v>0.47</v>
      </c>
      <c r="H3331" s="457">
        <v>10.199999999999999</v>
      </c>
      <c r="I3331" s="458">
        <f t="shared" ref="I3331:I3394" si="157">H3331*D3331</f>
        <v>1520493.5999999999</v>
      </c>
      <c r="J3331" s="319">
        <f t="shared" ref="J3331:J3394" si="158">IF(B3331="LIG",1,0)</f>
        <v>0</v>
      </c>
    </row>
    <row r="3332" spans="1:10">
      <c r="A3332" s="455">
        <v>2016</v>
      </c>
      <c r="B3332" s="456" t="s">
        <v>1127</v>
      </c>
      <c r="C3332" s="456" t="s">
        <v>31</v>
      </c>
      <c r="D3332" s="457">
        <v>33732</v>
      </c>
      <c r="E3332" s="458">
        <v>16.876000000000001</v>
      </c>
      <c r="F3332" s="458">
        <f t="shared" si="156"/>
        <v>569261.23200000008</v>
      </c>
      <c r="G3332" s="459">
        <v>0.68</v>
      </c>
      <c r="H3332" s="457">
        <v>17.8</v>
      </c>
      <c r="I3332" s="458">
        <f t="shared" si="157"/>
        <v>600429.6</v>
      </c>
      <c r="J3332" s="319">
        <f t="shared" si="158"/>
        <v>0</v>
      </c>
    </row>
    <row r="3333" spans="1:10">
      <c r="A3333" s="455">
        <v>2016</v>
      </c>
      <c r="B3333" s="456" t="s">
        <v>1127</v>
      </c>
      <c r="C3333" s="456" t="s">
        <v>31</v>
      </c>
      <c r="D3333" s="457">
        <v>73297</v>
      </c>
      <c r="E3333" s="458">
        <v>16.876000000000001</v>
      </c>
      <c r="F3333" s="458">
        <f t="shared" si="156"/>
        <v>1236960.172</v>
      </c>
      <c r="G3333" s="459">
        <v>0.68</v>
      </c>
      <c r="H3333" s="457">
        <v>17.8</v>
      </c>
      <c r="I3333" s="458">
        <f t="shared" si="157"/>
        <v>1304686.6000000001</v>
      </c>
      <c r="J3333" s="319">
        <f t="shared" si="158"/>
        <v>0</v>
      </c>
    </row>
    <row r="3334" spans="1:10">
      <c r="A3334" s="455">
        <v>2016</v>
      </c>
      <c r="B3334" s="456" t="s">
        <v>1131</v>
      </c>
      <c r="C3334" s="456" t="s">
        <v>31</v>
      </c>
      <c r="D3334" s="457">
        <v>43959</v>
      </c>
      <c r="E3334" s="458">
        <v>23.638000000000002</v>
      </c>
      <c r="F3334" s="458">
        <f t="shared" si="156"/>
        <v>1039102.8420000001</v>
      </c>
      <c r="G3334" s="459">
        <v>0.64</v>
      </c>
      <c r="H3334" s="457">
        <v>11.8</v>
      </c>
      <c r="I3334" s="458">
        <f t="shared" si="157"/>
        <v>518716.2</v>
      </c>
      <c r="J3334" s="319">
        <f t="shared" si="158"/>
        <v>0</v>
      </c>
    </row>
    <row r="3335" spans="1:10">
      <c r="A3335" s="455">
        <v>2016</v>
      </c>
      <c r="B3335" s="456" t="s">
        <v>1131</v>
      </c>
      <c r="C3335" s="456" t="s">
        <v>31</v>
      </c>
      <c r="D3335" s="457">
        <v>12209</v>
      </c>
      <c r="E3335" s="458">
        <v>23.722000000000001</v>
      </c>
      <c r="F3335" s="458">
        <f t="shared" si="156"/>
        <v>289621.89800000004</v>
      </c>
      <c r="G3335" s="459">
        <v>0.66</v>
      </c>
      <c r="H3335" s="457">
        <v>11.9</v>
      </c>
      <c r="I3335" s="458">
        <f t="shared" si="157"/>
        <v>145287.1</v>
      </c>
      <c r="J3335" s="319">
        <f t="shared" si="158"/>
        <v>0</v>
      </c>
    </row>
    <row r="3336" spans="1:10">
      <c r="A3336" s="455">
        <v>2016</v>
      </c>
      <c r="B3336" s="456" t="s">
        <v>1131</v>
      </c>
      <c r="C3336" s="456" t="s">
        <v>31</v>
      </c>
      <c r="D3336" s="457">
        <v>19681</v>
      </c>
      <c r="E3336" s="458">
        <v>23.588999999999999</v>
      </c>
      <c r="F3336" s="458">
        <f t="shared" si="156"/>
        <v>464255.109</v>
      </c>
      <c r="G3336" s="459">
        <v>0.54</v>
      </c>
      <c r="H3336" s="457">
        <v>10.199999999999999</v>
      </c>
      <c r="I3336" s="458">
        <f t="shared" si="157"/>
        <v>200746.19999999998</v>
      </c>
      <c r="J3336" s="319">
        <f t="shared" si="158"/>
        <v>0</v>
      </c>
    </row>
    <row r="3337" spans="1:10">
      <c r="A3337" s="455">
        <v>2016</v>
      </c>
      <c r="B3337" s="456" t="s">
        <v>1131</v>
      </c>
      <c r="C3337" s="456" t="s">
        <v>31</v>
      </c>
      <c r="D3337" s="457">
        <v>22795</v>
      </c>
      <c r="E3337" s="458">
        <v>21.254999999999999</v>
      </c>
      <c r="F3337" s="458">
        <f t="shared" si="156"/>
        <v>484507.72499999998</v>
      </c>
      <c r="G3337" s="459">
        <v>0.39</v>
      </c>
      <c r="H3337" s="457">
        <v>12.9</v>
      </c>
      <c r="I3337" s="458">
        <f t="shared" si="157"/>
        <v>294055.5</v>
      </c>
      <c r="J3337" s="319">
        <f t="shared" si="158"/>
        <v>0</v>
      </c>
    </row>
    <row r="3338" spans="1:10">
      <c r="A3338" s="455">
        <v>2016</v>
      </c>
      <c r="B3338" s="456" t="s">
        <v>1131</v>
      </c>
      <c r="C3338" s="456" t="s">
        <v>31</v>
      </c>
      <c r="D3338" s="457">
        <v>33934</v>
      </c>
      <c r="E3338" s="458">
        <v>23.722000000000001</v>
      </c>
      <c r="F3338" s="458">
        <f t="shared" si="156"/>
        <v>804982.348</v>
      </c>
      <c r="G3338" s="459">
        <v>3.71</v>
      </c>
      <c r="H3338" s="457">
        <v>11.81</v>
      </c>
      <c r="I3338" s="458">
        <f t="shared" si="157"/>
        <v>400760.54000000004</v>
      </c>
      <c r="J3338" s="319">
        <f t="shared" si="158"/>
        <v>0</v>
      </c>
    </row>
    <row r="3339" spans="1:10">
      <c r="A3339" s="455">
        <v>2016</v>
      </c>
      <c r="B3339" s="456" t="s">
        <v>1131</v>
      </c>
      <c r="C3339" s="456" t="s">
        <v>31</v>
      </c>
      <c r="D3339" s="457">
        <v>4726</v>
      </c>
      <c r="E3339" s="458">
        <v>23.832000000000001</v>
      </c>
      <c r="F3339" s="458">
        <f t="shared" si="156"/>
        <v>112630.03200000001</v>
      </c>
      <c r="G3339" s="459">
        <v>3.8</v>
      </c>
      <c r="H3339" s="457">
        <v>11.8</v>
      </c>
      <c r="I3339" s="458">
        <f t="shared" si="157"/>
        <v>55766.8</v>
      </c>
      <c r="J3339" s="319">
        <f t="shared" si="158"/>
        <v>0</v>
      </c>
    </row>
    <row r="3340" spans="1:10">
      <c r="A3340" s="455">
        <v>2016</v>
      </c>
      <c r="B3340" s="456" t="s">
        <v>1131</v>
      </c>
      <c r="C3340" s="456" t="s">
        <v>31</v>
      </c>
      <c r="D3340" s="457">
        <v>4726</v>
      </c>
      <c r="E3340" s="458">
        <v>23.832000000000001</v>
      </c>
      <c r="F3340" s="458">
        <f t="shared" si="156"/>
        <v>112630.03200000001</v>
      </c>
      <c r="G3340" s="459">
        <v>3.8</v>
      </c>
      <c r="H3340" s="457">
        <v>11.8</v>
      </c>
      <c r="I3340" s="458">
        <f t="shared" si="157"/>
        <v>55766.8</v>
      </c>
      <c r="J3340" s="319">
        <f t="shared" si="158"/>
        <v>0</v>
      </c>
    </row>
    <row r="3341" spans="1:10">
      <c r="A3341" s="455">
        <v>2016</v>
      </c>
      <c r="B3341" s="456" t="s">
        <v>1131</v>
      </c>
      <c r="C3341" s="456" t="s">
        <v>31</v>
      </c>
      <c r="D3341" s="457">
        <v>25746</v>
      </c>
      <c r="E3341" s="458">
        <v>26.062000000000001</v>
      </c>
      <c r="F3341" s="458">
        <f t="shared" si="156"/>
        <v>670992.25199999998</v>
      </c>
      <c r="G3341" s="459">
        <v>2.2599999999999998</v>
      </c>
      <c r="H3341" s="457">
        <v>7.36</v>
      </c>
      <c r="I3341" s="458">
        <f t="shared" si="157"/>
        <v>189490.56</v>
      </c>
      <c r="J3341" s="319">
        <f t="shared" si="158"/>
        <v>0</v>
      </c>
    </row>
    <row r="3342" spans="1:10">
      <c r="A3342" s="455">
        <v>2016</v>
      </c>
      <c r="B3342" s="456" t="s">
        <v>1131</v>
      </c>
      <c r="C3342" s="456" t="s">
        <v>31</v>
      </c>
      <c r="D3342" s="457">
        <v>452720</v>
      </c>
      <c r="E3342" s="458">
        <v>24.943999999999999</v>
      </c>
      <c r="F3342" s="458">
        <f t="shared" si="156"/>
        <v>11292647.68</v>
      </c>
      <c r="G3342" s="459">
        <v>3.24</v>
      </c>
      <c r="H3342" s="457">
        <v>9.5299999999999994</v>
      </c>
      <c r="I3342" s="458">
        <f t="shared" si="157"/>
        <v>4314421.5999999996</v>
      </c>
      <c r="J3342" s="319">
        <f t="shared" si="158"/>
        <v>0</v>
      </c>
    </row>
    <row r="3343" spans="1:10">
      <c r="A3343" s="455">
        <v>2016</v>
      </c>
      <c r="B3343" s="456" t="s">
        <v>1131</v>
      </c>
      <c r="C3343" s="456" t="s">
        <v>31</v>
      </c>
      <c r="D3343" s="457">
        <v>144373</v>
      </c>
      <c r="E3343" s="458">
        <v>26.256</v>
      </c>
      <c r="F3343" s="458">
        <f t="shared" si="156"/>
        <v>3790657.4879999999</v>
      </c>
      <c r="G3343" s="459">
        <v>3.02</v>
      </c>
      <c r="H3343" s="457">
        <v>7.4</v>
      </c>
      <c r="I3343" s="458">
        <f t="shared" si="157"/>
        <v>1068360.2</v>
      </c>
      <c r="J3343" s="319">
        <f t="shared" si="158"/>
        <v>0</v>
      </c>
    </row>
    <row r="3344" spans="1:10">
      <c r="A3344" s="455">
        <v>2016</v>
      </c>
      <c r="B3344" s="456" t="s">
        <v>1131</v>
      </c>
      <c r="C3344" s="456" t="s">
        <v>31</v>
      </c>
      <c r="D3344" s="457">
        <v>1742</v>
      </c>
      <c r="E3344" s="458">
        <v>24.995999999999999</v>
      </c>
      <c r="F3344" s="458">
        <f t="shared" si="156"/>
        <v>43543.031999999999</v>
      </c>
      <c r="G3344" s="459">
        <v>4.5</v>
      </c>
      <c r="H3344" s="457">
        <v>10.39</v>
      </c>
      <c r="I3344" s="458">
        <f t="shared" si="157"/>
        <v>18099.38</v>
      </c>
      <c r="J3344" s="319">
        <f t="shared" si="158"/>
        <v>0</v>
      </c>
    </row>
    <row r="3345" spans="1:10">
      <c r="A3345" s="455">
        <v>2016</v>
      </c>
      <c r="B3345" s="456" t="s">
        <v>1131</v>
      </c>
      <c r="C3345" s="456" t="s">
        <v>31</v>
      </c>
      <c r="D3345" s="457">
        <v>38558</v>
      </c>
      <c r="E3345" s="458">
        <v>25.085999999999999</v>
      </c>
      <c r="F3345" s="458">
        <f t="shared" si="156"/>
        <v>967265.9879999999</v>
      </c>
      <c r="G3345" s="459">
        <v>4.24</v>
      </c>
      <c r="H3345" s="457">
        <v>9.17</v>
      </c>
      <c r="I3345" s="458">
        <f t="shared" si="157"/>
        <v>353576.86</v>
      </c>
      <c r="J3345" s="319">
        <f t="shared" si="158"/>
        <v>0</v>
      </c>
    </row>
    <row r="3346" spans="1:10">
      <c r="A3346" s="455">
        <v>2016</v>
      </c>
      <c r="B3346" s="456" t="s">
        <v>1131</v>
      </c>
      <c r="C3346" s="456" t="s">
        <v>31</v>
      </c>
      <c r="D3346" s="457">
        <v>42028</v>
      </c>
      <c r="E3346" s="458">
        <v>24.992000000000001</v>
      </c>
      <c r="F3346" s="458">
        <f t="shared" si="156"/>
        <v>1050363.7760000001</v>
      </c>
      <c r="G3346" s="459">
        <v>2.9</v>
      </c>
      <c r="H3346" s="457">
        <v>9.25</v>
      </c>
      <c r="I3346" s="458">
        <f t="shared" si="157"/>
        <v>388759</v>
      </c>
      <c r="J3346" s="319">
        <f t="shared" si="158"/>
        <v>0</v>
      </c>
    </row>
    <row r="3347" spans="1:10">
      <c r="A3347" s="455">
        <v>2016</v>
      </c>
      <c r="B3347" s="456" t="s">
        <v>1127</v>
      </c>
      <c r="C3347" s="456" t="s">
        <v>31</v>
      </c>
      <c r="D3347" s="457">
        <v>42369</v>
      </c>
      <c r="E3347" s="458">
        <v>17.684999999999999</v>
      </c>
      <c r="F3347" s="458">
        <f t="shared" si="156"/>
        <v>749295.7649999999</v>
      </c>
      <c r="G3347" s="459">
        <v>0.21</v>
      </c>
      <c r="H3347" s="457">
        <v>4.2</v>
      </c>
      <c r="I3347" s="458">
        <f t="shared" si="157"/>
        <v>177949.80000000002</v>
      </c>
      <c r="J3347" s="319">
        <f t="shared" si="158"/>
        <v>0</v>
      </c>
    </row>
    <row r="3348" spans="1:10">
      <c r="A3348" s="455">
        <v>2016</v>
      </c>
      <c r="B3348" s="456" t="s">
        <v>1127</v>
      </c>
      <c r="C3348" s="456" t="s">
        <v>31</v>
      </c>
      <c r="D3348" s="457">
        <v>139894</v>
      </c>
      <c r="E3348" s="458">
        <v>18.489999999999998</v>
      </c>
      <c r="F3348" s="458">
        <f t="shared" si="156"/>
        <v>2586640.0599999996</v>
      </c>
      <c r="G3348" s="459">
        <v>1.03</v>
      </c>
      <c r="H3348" s="457">
        <v>15.2</v>
      </c>
      <c r="I3348" s="458">
        <f t="shared" si="157"/>
        <v>2126388.7999999998</v>
      </c>
      <c r="J3348" s="319">
        <f t="shared" si="158"/>
        <v>0</v>
      </c>
    </row>
    <row r="3349" spans="1:10">
      <c r="A3349" s="455">
        <v>2016</v>
      </c>
      <c r="B3349" s="456" t="s">
        <v>1127</v>
      </c>
      <c r="C3349" s="456" t="s">
        <v>31</v>
      </c>
      <c r="D3349" s="457">
        <v>90485</v>
      </c>
      <c r="E3349" s="458">
        <v>17.7</v>
      </c>
      <c r="F3349" s="458">
        <f t="shared" si="156"/>
        <v>1601584.5</v>
      </c>
      <c r="G3349" s="459">
        <v>0.2</v>
      </c>
      <c r="H3349" s="457">
        <v>4.4000000000000004</v>
      </c>
      <c r="I3349" s="458">
        <f t="shared" si="157"/>
        <v>398134.00000000006</v>
      </c>
      <c r="J3349" s="319">
        <f t="shared" si="158"/>
        <v>0</v>
      </c>
    </row>
    <row r="3350" spans="1:10">
      <c r="A3350" s="455">
        <v>2016</v>
      </c>
      <c r="B3350" s="456" t="s">
        <v>1127</v>
      </c>
      <c r="C3350" s="456" t="s">
        <v>31</v>
      </c>
      <c r="D3350" s="457">
        <v>15088</v>
      </c>
      <c r="E3350" s="458">
        <v>18.23</v>
      </c>
      <c r="F3350" s="458">
        <f t="shared" si="156"/>
        <v>275054.24</v>
      </c>
      <c r="G3350" s="459">
        <v>0.2</v>
      </c>
      <c r="H3350" s="457">
        <v>4.4000000000000004</v>
      </c>
      <c r="I3350" s="458">
        <f t="shared" si="157"/>
        <v>66387.200000000012</v>
      </c>
      <c r="J3350" s="319">
        <f t="shared" si="158"/>
        <v>0</v>
      </c>
    </row>
    <row r="3351" spans="1:10">
      <c r="A3351" s="455">
        <v>2016</v>
      </c>
      <c r="B3351" s="456" t="s">
        <v>1131</v>
      </c>
      <c r="C3351" s="456" t="s">
        <v>31</v>
      </c>
      <c r="D3351" s="457">
        <v>109129</v>
      </c>
      <c r="E3351" s="458">
        <v>23</v>
      </c>
      <c r="F3351" s="458">
        <f t="shared" si="156"/>
        <v>2509967</v>
      </c>
      <c r="G3351" s="459">
        <v>0.5</v>
      </c>
      <c r="H3351" s="457">
        <v>11</v>
      </c>
      <c r="I3351" s="458">
        <f t="shared" si="157"/>
        <v>1200419</v>
      </c>
      <c r="J3351" s="319">
        <f t="shared" si="158"/>
        <v>0</v>
      </c>
    </row>
    <row r="3352" spans="1:10">
      <c r="A3352" s="455">
        <v>2016</v>
      </c>
      <c r="B3352" s="456" t="s">
        <v>1131</v>
      </c>
      <c r="C3352" s="456" t="s">
        <v>31</v>
      </c>
      <c r="D3352" s="457">
        <v>107262</v>
      </c>
      <c r="E3352" s="458">
        <v>26.32</v>
      </c>
      <c r="F3352" s="458">
        <f t="shared" si="156"/>
        <v>2823135.84</v>
      </c>
      <c r="G3352" s="459">
        <v>2.97</v>
      </c>
      <c r="H3352" s="457">
        <v>7.3</v>
      </c>
      <c r="I3352" s="458">
        <f t="shared" si="157"/>
        <v>783012.6</v>
      </c>
      <c r="J3352" s="319">
        <f t="shared" si="158"/>
        <v>0</v>
      </c>
    </row>
    <row r="3353" spans="1:10">
      <c r="A3353" s="455">
        <v>2016</v>
      </c>
      <c r="B3353" s="456" t="s">
        <v>1131</v>
      </c>
      <c r="C3353" s="456" t="s">
        <v>31</v>
      </c>
      <c r="D3353" s="457">
        <v>44149</v>
      </c>
      <c r="E3353" s="458">
        <v>25.15</v>
      </c>
      <c r="F3353" s="458">
        <f t="shared" si="156"/>
        <v>1110347.3499999999</v>
      </c>
      <c r="G3353" s="459">
        <v>2.73</v>
      </c>
      <c r="H3353" s="457">
        <v>9</v>
      </c>
      <c r="I3353" s="458">
        <f t="shared" si="157"/>
        <v>397341</v>
      </c>
      <c r="J3353" s="319">
        <f t="shared" si="158"/>
        <v>0</v>
      </c>
    </row>
    <row r="3354" spans="1:10">
      <c r="A3354" s="455">
        <v>2016</v>
      </c>
      <c r="B3354" s="456" t="s">
        <v>1131</v>
      </c>
      <c r="C3354" s="456" t="s">
        <v>31</v>
      </c>
      <c r="D3354" s="457">
        <v>31915</v>
      </c>
      <c r="E3354" s="458">
        <v>22.513999999999999</v>
      </c>
      <c r="F3354" s="458">
        <f t="shared" si="156"/>
        <v>718534.30999999994</v>
      </c>
      <c r="G3354" s="459">
        <v>2.99</v>
      </c>
      <c r="H3354" s="457">
        <v>8.4</v>
      </c>
      <c r="I3354" s="458">
        <f t="shared" si="157"/>
        <v>268086</v>
      </c>
      <c r="J3354" s="319">
        <f t="shared" si="158"/>
        <v>0</v>
      </c>
    </row>
    <row r="3355" spans="1:10">
      <c r="A3355" s="455">
        <v>2016</v>
      </c>
      <c r="B3355" s="456" t="s">
        <v>1131</v>
      </c>
      <c r="C3355" s="456" t="s">
        <v>31</v>
      </c>
      <c r="D3355" s="457">
        <v>26388</v>
      </c>
      <c r="E3355" s="458">
        <v>22.553999999999998</v>
      </c>
      <c r="F3355" s="458">
        <f t="shared" si="156"/>
        <v>595154.95199999993</v>
      </c>
      <c r="G3355" s="459">
        <v>3.12</v>
      </c>
      <c r="H3355" s="457">
        <v>7.5</v>
      </c>
      <c r="I3355" s="458">
        <f t="shared" si="157"/>
        <v>197910</v>
      </c>
      <c r="J3355" s="319">
        <f t="shared" si="158"/>
        <v>0</v>
      </c>
    </row>
    <row r="3356" spans="1:10">
      <c r="A3356" s="455">
        <v>2016</v>
      </c>
      <c r="B3356" s="456" t="s">
        <v>1131</v>
      </c>
      <c r="C3356" s="456" t="s">
        <v>31</v>
      </c>
      <c r="D3356" s="457">
        <v>26367</v>
      </c>
      <c r="E3356" s="458">
        <v>22.332000000000001</v>
      </c>
      <c r="F3356" s="458">
        <f t="shared" si="156"/>
        <v>588827.84400000004</v>
      </c>
      <c r="G3356" s="459">
        <v>3.01</v>
      </c>
      <c r="H3356" s="457">
        <v>8.6</v>
      </c>
      <c r="I3356" s="458">
        <f t="shared" si="157"/>
        <v>226756.19999999998</v>
      </c>
      <c r="J3356" s="319">
        <f t="shared" si="158"/>
        <v>0</v>
      </c>
    </row>
    <row r="3357" spans="1:10">
      <c r="A3357" s="455">
        <v>2016</v>
      </c>
      <c r="B3357" s="456" t="s">
        <v>1131</v>
      </c>
      <c r="C3357" s="456" t="s">
        <v>31</v>
      </c>
      <c r="D3357" s="457">
        <v>18389</v>
      </c>
      <c r="E3357" s="458">
        <v>23.474</v>
      </c>
      <c r="F3357" s="458">
        <f t="shared" si="156"/>
        <v>431663.386</v>
      </c>
      <c r="G3357" s="459">
        <v>2.4</v>
      </c>
      <c r="H3357" s="457">
        <v>8.6</v>
      </c>
      <c r="I3357" s="458">
        <f t="shared" si="157"/>
        <v>158145.4</v>
      </c>
      <c r="J3357" s="319">
        <f t="shared" si="158"/>
        <v>0</v>
      </c>
    </row>
    <row r="3358" spans="1:10">
      <c r="A3358" s="455">
        <v>2016</v>
      </c>
      <c r="B3358" s="456" t="s">
        <v>1131</v>
      </c>
      <c r="C3358" s="456" t="s">
        <v>31</v>
      </c>
      <c r="D3358" s="457">
        <v>34300</v>
      </c>
      <c r="E3358" s="458">
        <v>22.448</v>
      </c>
      <c r="F3358" s="458">
        <f t="shared" si="156"/>
        <v>769966.4</v>
      </c>
      <c r="G3358" s="459">
        <v>3.18</v>
      </c>
      <c r="H3358" s="457">
        <v>8.9</v>
      </c>
      <c r="I3358" s="458">
        <f t="shared" si="157"/>
        <v>305270</v>
      </c>
      <c r="J3358" s="319">
        <f t="shared" si="158"/>
        <v>0</v>
      </c>
    </row>
    <row r="3359" spans="1:10">
      <c r="A3359" s="455">
        <v>2016</v>
      </c>
      <c r="B3359" s="456" t="s">
        <v>1131</v>
      </c>
      <c r="C3359" s="456" t="s">
        <v>31</v>
      </c>
      <c r="D3359" s="457">
        <v>31390</v>
      </c>
      <c r="E3359" s="458">
        <v>23.99</v>
      </c>
      <c r="F3359" s="458">
        <f t="shared" si="156"/>
        <v>753046.1</v>
      </c>
      <c r="G3359" s="459">
        <v>2.67</v>
      </c>
      <c r="H3359" s="457">
        <v>8.4</v>
      </c>
      <c r="I3359" s="458">
        <f t="shared" si="157"/>
        <v>263676</v>
      </c>
      <c r="J3359" s="319">
        <f t="shared" si="158"/>
        <v>0</v>
      </c>
    </row>
    <row r="3360" spans="1:10">
      <c r="A3360" s="455">
        <v>2016</v>
      </c>
      <c r="B3360" s="456" t="s">
        <v>1127</v>
      </c>
      <c r="C3360" s="456" t="s">
        <v>31</v>
      </c>
      <c r="D3360" s="457">
        <v>31921</v>
      </c>
      <c r="E3360" s="458">
        <v>17.402000000000001</v>
      </c>
      <c r="F3360" s="458">
        <f t="shared" si="156"/>
        <v>555489.24200000009</v>
      </c>
      <c r="G3360" s="459">
        <v>0.21</v>
      </c>
      <c r="H3360" s="457">
        <v>4.4000000000000004</v>
      </c>
      <c r="I3360" s="458">
        <f t="shared" si="157"/>
        <v>140452.40000000002</v>
      </c>
      <c r="J3360" s="319">
        <f t="shared" si="158"/>
        <v>0</v>
      </c>
    </row>
    <row r="3361" spans="1:10">
      <c r="A3361" s="455">
        <v>2016</v>
      </c>
      <c r="B3361" s="456" t="s">
        <v>1131</v>
      </c>
      <c r="C3361" s="456" t="s">
        <v>31</v>
      </c>
      <c r="D3361" s="457">
        <v>10795</v>
      </c>
      <c r="E3361" s="458">
        <v>24.521999999999998</v>
      </c>
      <c r="F3361" s="458">
        <f t="shared" si="156"/>
        <v>264714.99</v>
      </c>
      <c r="G3361" s="459">
        <v>0.71</v>
      </c>
      <c r="H3361" s="457">
        <v>11.9</v>
      </c>
      <c r="I3361" s="458">
        <f t="shared" si="157"/>
        <v>128460.5</v>
      </c>
      <c r="J3361" s="319">
        <f t="shared" si="158"/>
        <v>0</v>
      </c>
    </row>
    <row r="3362" spans="1:10">
      <c r="A3362" s="455">
        <v>2016</v>
      </c>
      <c r="B3362" s="456" t="s">
        <v>1131</v>
      </c>
      <c r="C3362" s="456" t="s">
        <v>31</v>
      </c>
      <c r="D3362" s="457">
        <v>149685</v>
      </c>
      <c r="E3362" s="458">
        <v>25.128</v>
      </c>
      <c r="F3362" s="458">
        <f t="shared" si="156"/>
        <v>3761284.68</v>
      </c>
      <c r="G3362" s="459">
        <v>3.09</v>
      </c>
      <c r="H3362" s="457">
        <v>7</v>
      </c>
      <c r="I3362" s="458">
        <f t="shared" si="157"/>
        <v>1047795</v>
      </c>
      <c r="J3362" s="319">
        <f t="shared" si="158"/>
        <v>0</v>
      </c>
    </row>
    <row r="3363" spans="1:10">
      <c r="A3363" s="455">
        <v>2016</v>
      </c>
      <c r="B3363" s="456" t="s">
        <v>1127</v>
      </c>
      <c r="C3363" s="456" t="s">
        <v>31</v>
      </c>
      <c r="D3363" s="457">
        <v>127021</v>
      </c>
      <c r="E3363" s="458">
        <v>17.675999999999998</v>
      </c>
      <c r="F3363" s="458">
        <f t="shared" si="156"/>
        <v>2245223.196</v>
      </c>
      <c r="G3363" s="459">
        <v>0.2</v>
      </c>
      <c r="H3363" s="457">
        <v>4.3</v>
      </c>
      <c r="I3363" s="458">
        <f t="shared" si="157"/>
        <v>546190.29999999993</v>
      </c>
      <c r="J3363" s="319">
        <f t="shared" si="158"/>
        <v>0</v>
      </c>
    </row>
    <row r="3364" spans="1:10">
      <c r="A3364" s="455">
        <v>2016</v>
      </c>
      <c r="B3364" s="456" t="s">
        <v>1127</v>
      </c>
      <c r="C3364" s="456" t="s">
        <v>31</v>
      </c>
      <c r="D3364" s="457">
        <v>78878</v>
      </c>
      <c r="E3364" s="458">
        <v>17.702000000000002</v>
      </c>
      <c r="F3364" s="458">
        <f t="shared" si="156"/>
        <v>1396298.3560000001</v>
      </c>
      <c r="G3364" s="459">
        <v>0.55000000000000004</v>
      </c>
      <c r="H3364" s="457">
        <v>5.3</v>
      </c>
      <c r="I3364" s="458">
        <f t="shared" si="157"/>
        <v>418053.39999999997</v>
      </c>
      <c r="J3364" s="319">
        <f t="shared" si="158"/>
        <v>0</v>
      </c>
    </row>
    <row r="3365" spans="1:10">
      <c r="A3365" s="455">
        <v>2016</v>
      </c>
      <c r="B3365" s="456" t="s">
        <v>1127</v>
      </c>
      <c r="C3365" s="456" t="s">
        <v>31</v>
      </c>
      <c r="D3365" s="457">
        <v>63754</v>
      </c>
      <c r="E3365" s="458">
        <v>17.657</v>
      </c>
      <c r="F3365" s="458">
        <f t="shared" si="156"/>
        <v>1125704.378</v>
      </c>
      <c r="G3365" s="459">
        <v>0.28999999999999998</v>
      </c>
      <c r="H3365" s="457">
        <v>5.4</v>
      </c>
      <c r="I3365" s="458">
        <f t="shared" si="157"/>
        <v>344271.60000000003</v>
      </c>
      <c r="J3365" s="319">
        <f t="shared" si="158"/>
        <v>0</v>
      </c>
    </row>
    <row r="3366" spans="1:10">
      <c r="A3366" s="455">
        <v>2016</v>
      </c>
      <c r="B3366" s="456" t="s">
        <v>1127</v>
      </c>
      <c r="C3366" s="456" t="s">
        <v>31</v>
      </c>
      <c r="D3366" s="457">
        <v>156749</v>
      </c>
      <c r="E3366" s="458">
        <v>17.934000000000001</v>
      </c>
      <c r="F3366" s="458">
        <f t="shared" si="156"/>
        <v>2811136.5660000001</v>
      </c>
      <c r="G3366" s="459">
        <v>0.24</v>
      </c>
      <c r="H3366" s="457">
        <v>5</v>
      </c>
      <c r="I3366" s="458">
        <f t="shared" si="157"/>
        <v>783745</v>
      </c>
      <c r="J3366" s="319">
        <f t="shared" si="158"/>
        <v>0</v>
      </c>
    </row>
    <row r="3367" spans="1:10">
      <c r="A3367" s="455">
        <v>2016</v>
      </c>
      <c r="B3367" s="456" t="s">
        <v>1127</v>
      </c>
      <c r="C3367" s="456" t="s">
        <v>31</v>
      </c>
      <c r="D3367" s="457">
        <v>187158</v>
      </c>
      <c r="E3367" s="458">
        <v>18.911000000000001</v>
      </c>
      <c r="F3367" s="458">
        <f t="shared" si="156"/>
        <v>3539344.9380000001</v>
      </c>
      <c r="G3367" s="459">
        <v>0.33</v>
      </c>
      <c r="H3367" s="457">
        <v>4.0999999999999996</v>
      </c>
      <c r="I3367" s="458">
        <f t="shared" si="157"/>
        <v>767347.79999999993</v>
      </c>
      <c r="J3367" s="319">
        <f t="shared" si="158"/>
        <v>0</v>
      </c>
    </row>
    <row r="3368" spans="1:10">
      <c r="A3368" s="455">
        <v>2016</v>
      </c>
      <c r="B3368" s="456" t="s">
        <v>1127</v>
      </c>
      <c r="C3368" s="456" t="s">
        <v>31</v>
      </c>
      <c r="D3368" s="457">
        <v>87525</v>
      </c>
      <c r="E3368" s="458">
        <v>18.849</v>
      </c>
      <c r="F3368" s="458">
        <f t="shared" si="156"/>
        <v>1649758.7250000001</v>
      </c>
      <c r="G3368" s="459">
        <v>0.39</v>
      </c>
      <c r="H3368" s="457">
        <v>4.5</v>
      </c>
      <c r="I3368" s="458">
        <f t="shared" si="157"/>
        <v>393862.5</v>
      </c>
      <c r="J3368" s="319">
        <f t="shared" si="158"/>
        <v>0</v>
      </c>
    </row>
    <row r="3369" spans="1:10">
      <c r="A3369" s="455">
        <v>2016</v>
      </c>
      <c r="B3369" s="456" t="s">
        <v>1127</v>
      </c>
      <c r="C3369" s="456" t="s">
        <v>31</v>
      </c>
      <c r="D3369" s="457">
        <v>207181</v>
      </c>
      <c r="E3369" s="458">
        <v>18.760000000000002</v>
      </c>
      <c r="F3369" s="458">
        <f t="shared" si="156"/>
        <v>3886715.5600000005</v>
      </c>
      <c r="G3369" s="459">
        <v>0.32</v>
      </c>
      <c r="H3369" s="457">
        <v>3.8</v>
      </c>
      <c r="I3369" s="458">
        <f t="shared" si="157"/>
        <v>787287.79999999993</v>
      </c>
      <c r="J3369" s="319">
        <f t="shared" si="158"/>
        <v>0</v>
      </c>
    </row>
    <row r="3370" spans="1:10">
      <c r="A3370" s="455">
        <v>2016</v>
      </c>
      <c r="B3370" s="456" t="s">
        <v>1127</v>
      </c>
      <c r="C3370" s="456" t="s">
        <v>31</v>
      </c>
      <c r="D3370" s="457">
        <v>233341</v>
      </c>
      <c r="E3370" s="458">
        <v>18.751999999999999</v>
      </c>
      <c r="F3370" s="458">
        <f t="shared" si="156"/>
        <v>4375610.432</v>
      </c>
      <c r="G3370" s="459">
        <v>0.35</v>
      </c>
      <c r="H3370" s="457">
        <v>4.5999999999999996</v>
      </c>
      <c r="I3370" s="458">
        <f t="shared" si="157"/>
        <v>1073368.5999999999</v>
      </c>
      <c r="J3370" s="319">
        <f t="shared" si="158"/>
        <v>0</v>
      </c>
    </row>
    <row r="3371" spans="1:10">
      <c r="A3371" s="455">
        <v>2016</v>
      </c>
      <c r="B3371" s="456" t="s">
        <v>1131</v>
      </c>
      <c r="C3371" s="456" t="s">
        <v>31</v>
      </c>
      <c r="D3371" s="457">
        <v>4292</v>
      </c>
      <c r="E3371" s="458">
        <v>22.867999999999999</v>
      </c>
      <c r="F3371" s="458">
        <f t="shared" si="156"/>
        <v>98149.455999999991</v>
      </c>
      <c r="G3371" s="459">
        <v>3.88</v>
      </c>
      <c r="H3371" s="457">
        <v>16.5</v>
      </c>
      <c r="I3371" s="458">
        <f t="shared" si="157"/>
        <v>70818</v>
      </c>
      <c r="J3371" s="319">
        <f t="shared" si="158"/>
        <v>0</v>
      </c>
    </row>
    <row r="3372" spans="1:10">
      <c r="A3372" s="455">
        <v>2016</v>
      </c>
      <c r="B3372" s="456" t="s">
        <v>1131</v>
      </c>
      <c r="C3372" s="456" t="s">
        <v>31</v>
      </c>
      <c r="D3372" s="457">
        <v>9991</v>
      </c>
      <c r="E3372" s="458">
        <v>25.748000000000001</v>
      </c>
      <c r="F3372" s="458">
        <f t="shared" si="156"/>
        <v>257248.26800000001</v>
      </c>
      <c r="G3372" s="459">
        <v>3.08</v>
      </c>
      <c r="H3372" s="457">
        <v>8.4</v>
      </c>
      <c r="I3372" s="458">
        <f t="shared" si="157"/>
        <v>83924.400000000009</v>
      </c>
      <c r="J3372" s="319">
        <f t="shared" si="158"/>
        <v>0</v>
      </c>
    </row>
    <row r="3373" spans="1:10">
      <c r="A3373" s="455">
        <v>2016</v>
      </c>
      <c r="B3373" s="456" t="s">
        <v>1131</v>
      </c>
      <c r="C3373" s="456" t="s">
        <v>31</v>
      </c>
      <c r="D3373" s="457">
        <v>1687</v>
      </c>
      <c r="E3373" s="458">
        <v>16.052</v>
      </c>
      <c r="F3373" s="458">
        <f t="shared" si="156"/>
        <v>27079.723999999998</v>
      </c>
      <c r="G3373" s="459">
        <v>1.5</v>
      </c>
      <c r="H3373" s="457">
        <v>29.4</v>
      </c>
      <c r="I3373" s="458">
        <f t="shared" si="157"/>
        <v>49597.799999999996</v>
      </c>
      <c r="J3373" s="319">
        <f t="shared" si="158"/>
        <v>0</v>
      </c>
    </row>
    <row r="3374" spans="1:10">
      <c r="A3374" s="455">
        <v>2016</v>
      </c>
      <c r="B3374" s="456" t="s">
        <v>1131</v>
      </c>
      <c r="C3374" s="456" t="s">
        <v>31</v>
      </c>
      <c r="D3374" s="457">
        <v>46911</v>
      </c>
      <c r="E3374" s="458">
        <v>22.638000000000002</v>
      </c>
      <c r="F3374" s="458">
        <f t="shared" si="156"/>
        <v>1061971.2180000001</v>
      </c>
      <c r="G3374" s="459">
        <v>2.2400000000000002</v>
      </c>
      <c r="H3374" s="457">
        <v>20.3</v>
      </c>
      <c r="I3374" s="458">
        <f t="shared" si="157"/>
        <v>952293.3</v>
      </c>
      <c r="J3374" s="319">
        <f t="shared" si="158"/>
        <v>0</v>
      </c>
    </row>
    <row r="3375" spans="1:10">
      <c r="A3375" s="455">
        <v>2016</v>
      </c>
      <c r="B3375" s="456" t="s">
        <v>1131</v>
      </c>
      <c r="C3375" s="456" t="s">
        <v>31</v>
      </c>
      <c r="D3375" s="457">
        <v>28446</v>
      </c>
      <c r="E3375" s="458">
        <v>26.096</v>
      </c>
      <c r="F3375" s="458">
        <f t="shared" si="156"/>
        <v>742326.81599999999</v>
      </c>
      <c r="G3375" s="459">
        <v>2.19</v>
      </c>
      <c r="H3375" s="457">
        <v>7.1</v>
      </c>
      <c r="I3375" s="458">
        <f t="shared" si="157"/>
        <v>201966.59999999998</v>
      </c>
      <c r="J3375" s="319">
        <f t="shared" si="158"/>
        <v>0</v>
      </c>
    </row>
    <row r="3376" spans="1:10">
      <c r="A3376" s="455">
        <v>2016</v>
      </c>
      <c r="B3376" s="456" t="s">
        <v>1131</v>
      </c>
      <c r="C3376" s="456" t="s">
        <v>31</v>
      </c>
      <c r="D3376" s="457">
        <v>8135</v>
      </c>
      <c r="E3376" s="458">
        <v>23.545999999999999</v>
      </c>
      <c r="F3376" s="458">
        <f t="shared" si="156"/>
        <v>191546.71</v>
      </c>
      <c r="G3376" s="459">
        <v>3.33</v>
      </c>
      <c r="H3376" s="457">
        <v>16.3</v>
      </c>
      <c r="I3376" s="458">
        <f t="shared" si="157"/>
        <v>132600.5</v>
      </c>
      <c r="J3376" s="319">
        <f t="shared" si="158"/>
        <v>0</v>
      </c>
    </row>
    <row r="3377" spans="1:10">
      <c r="A3377" s="455">
        <v>2016</v>
      </c>
      <c r="B3377" s="456" t="s">
        <v>1131</v>
      </c>
      <c r="C3377" s="456" t="s">
        <v>31</v>
      </c>
      <c r="D3377" s="457">
        <v>76528</v>
      </c>
      <c r="E3377" s="458">
        <v>26.425999999999998</v>
      </c>
      <c r="F3377" s="458">
        <f t="shared" si="156"/>
        <v>2022328.9279999998</v>
      </c>
      <c r="G3377" s="459">
        <v>3.28</v>
      </c>
      <c r="H3377" s="457">
        <v>7.7</v>
      </c>
      <c r="I3377" s="458">
        <f t="shared" si="157"/>
        <v>589265.6</v>
      </c>
      <c r="J3377" s="319">
        <f t="shared" si="158"/>
        <v>0</v>
      </c>
    </row>
    <row r="3378" spans="1:10">
      <c r="A3378" s="455">
        <v>2016</v>
      </c>
      <c r="B3378" s="456" t="s">
        <v>1131</v>
      </c>
      <c r="C3378" s="456" t="s">
        <v>31</v>
      </c>
      <c r="D3378" s="457">
        <v>10273</v>
      </c>
      <c r="E3378" s="458">
        <v>22.213999999999999</v>
      </c>
      <c r="F3378" s="458">
        <f t="shared" si="156"/>
        <v>228204.42199999999</v>
      </c>
      <c r="G3378" s="459">
        <v>2.71</v>
      </c>
      <c r="H3378" s="457">
        <v>21.8</v>
      </c>
      <c r="I3378" s="458">
        <f t="shared" si="157"/>
        <v>223951.4</v>
      </c>
      <c r="J3378" s="319">
        <f t="shared" si="158"/>
        <v>0</v>
      </c>
    </row>
    <row r="3379" spans="1:10">
      <c r="A3379" s="455">
        <v>2016</v>
      </c>
      <c r="B3379" s="456" t="s">
        <v>1131</v>
      </c>
      <c r="C3379" s="456" t="s">
        <v>31</v>
      </c>
      <c r="D3379" s="457">
        <v>16285</v>
      </c>
      <c r="E3379" s="458">
        <v>21.795999999999999</v>
      </c>
      <c r="F3379" s="458">
        <f t="shared" si="156"/>
        <v>354947.86</v>
      </c>
      <c r="G3379" s="459">
        <v>1.89</v>
      </c>
      <c r="H3379" s="457">
        <v>18.600000000000001</v>
      </c>
      <c r="I3379" s="458">
        <f t="shared" si="157"/>
        <v>302901</v>
      </c>
      <c r="J3379" s="319">
        <f t="shared" si="158"/>
        <v>0</v>
      </c>
    </row>
    <row r="3380" spans="1:10">
      <c r="A3380" s="455">
        <v>2016</v>
      </c>
      <c r="B3380" s="456" t="s">
        <v>1129</v>
      </c>
      <c r="C3380" s="456" t="s">
        <v>31</v>
      </c>
      <c r="D3380" s="457">
        <v>1425</v>
      </c>
      <c r="E3380" s="458">
        <v>15.938000000000001</v>
      </c>
      <c r="F3380" s="458">
        <f t="shared" si="156"/>
        <v>22711.65</v>
      </c>
      <c r="G3380" s="459">
        <v>3.67</v>
      </c>
      <c r="H3380" s="457">
        <v>40</v>
      </c>
      <c r="I3380" s="458">
        <f t="shared" si="157"/>
        <v>57000</v>
      </c>
      <c r="J3380" s="319">
        <f t="shared" si="158"/>
        <v>0</v>
      </c>
    </row>
    <row r="3381" spans="1:10">
      <c r="A3381" s="455">
        <v>2016</v>
      </c>
      <c r="B3381" s="456" t="s">
        <v>1131</v>
      </c>
      <c r="C3381" s="456" t="s">
        <v>31</v>
      </c>
      <c r="D3381" s="457">
        <v>9706</v>
      </c>
      <c r="E3381" s="458">
        <v>25.707999999999998</v>
      </c>
      <c r="F3381" s="458">
        <f t="shared" si="156"/>
        <v>249521.848</v>
      </c>
      <c r="G3381" s="459">
        <v>2.93</v>
      </c>
      <c r="H3381" s="457">
        <v>8.9</v>
      </c>
      <c r="I3381" s="458">
        <f t="shared" si="157"/>
        <v>86383.400000000009</v>
      </c>
      <c r="J3381" s="319">
        <f t="shared" si="158"/>
        <v>0</v>
      </c>
    </row>
    <row r="3382" spans="1:10">
      <c r="A3382" s="455">
        <v>2016</v>
      </c>
      <c r="B3382" s="456" t="s">
        <v>1131</v>
      </c>
      <c r="C3382" s="456" t="s">
        <v>31</v>
      </c>
      <c r="D3382" s="457">
        <v>17930</v>
      </c>
      <c r="E3382" s="458">
        <v>23.908000000000001</v>
      </c>
      <c r="F3382" s="458">
        <f t="shared" si="156"/>
        <v>428670.44</v>
      </c>
      <c r="G3382" s="459">
        <v>3.3</v>
      </c>
      <c r="H3382" s="457">
        <v>17.600000000000001</v>
      </c>
      <c r="I3382" s="458">
        <f t="shared" si="157"/>
        <v>315568</v>
      </c>
      <c r="J3382" s="319">
        <f t="shared" si="158"/>
        <v>0</v>
      </c>
    </row>
    <row r="3383" spans="1:10">
      <c r="A3383" s="455">
        <v>2016</v>
      </c>
      <c r="B3383" s="456" t="s">
        <v>1131</v>
      </c>
      <c r="C3383" s="456" t="s">
        <v>31</v>
      </c>
      <c r="D3383" s="457">
        <v>2910</v>
      </c>
      <c r="E3383" s="458">
        <v>24.356000000000002</v>
      </c>
      <c r="F3383" s="458">
        <f t="shared" si="156"/>
        <v>70875.960000000006</v>
      </c>
      <c r="G3383" s="459">
        <v>2.11</v>
      </c>
      <c r="H3383" s="457">
        <v>16.3</v>
      </c>
      <c r="I3383" s="458">
        <f t="shared" si="157"/>
        <v>47433</v>
      </c>
      <c r="J3383" s="319">
        <f t="shared" si="158"/>
        <v>0</v>
      </c>
    </row>
    <row r="3384" spans="1:10">
      <c r="A3384" s="455">
        <v>2016</v>
      </c>
      <c r="B3384" s="456" t="s">
        <v>1131</v>
      </c>
      <c r="C3384" s="456" t="s">
        <v>31</v>
      </c>
      <c r="D3384" s="457">
        <v>2097</v>
      </c>
      <c r="E3384" s="458">
        <v>24.38</v>
      </c>
      <c r="F3384" s="458">
        <f t="shared" si="156"/>
        <v>51124.86</v>
      </c>
      <c r="G3384" s="459">
        <v>2.17</v>
      </c>
      <c r="H3384" s="457">
        <v>13.1</v>
      </c>
      <c r="I3384" s="458">
        <f t="shared" si="157"/>
        <v>27470.7</v>
      </c>
      <c r="J3384" s="319">
        <f t="shared" si="158"/>
        <v>0</v>
      </c>
    </row>
    <row r="3385" spans="1:10">
      <c r="A3385" s="455">
        <v>2016</v>
      </c>
      <c r="B3385" s="456" t="s">
        <v>1131</v>
      </c>
      <c r="C3385" s="456" t="s">
        <v>31</v>
      </c>
      <c r="D3385" s="457">
        <v>6331</v>
      </c>
      <c r="E3385" s="458">
        <v>18.391999999999999</v>
      </c>
      <c r="F3385" s="458">
        <f t="shared" si="156"/>
        <v>116439.75199999999</v>
      </c>
      <c r="G3385" s="459">
        <v>2.4</v>
      </c>
      <c r="H3385" s="457">
        <v>26.1</v>
      </c>
      <c r="I3385" s="458">
        <f t="shared" si="157"/>
        <v>165239.1</v>
      </c>
      <c r="J3385" s="319">
        <f t="shared" si="158"/>
        <v>0</v>
      </c>
    </row>
    <row r="3386" spans="1:10">
      <c r="A3386" s="455">
        <v>2016</v>
      </c>
      <c r="B3386" s="456" t="s">
        <v>1131</v>
      </c>
      <c r="C3386" s="456" t="s">
        <v>31</v>
      </c>
      <c r="D3386" s="457">
        <v>8473</v>
      </c>
      <c r="E3386" s="458">
        <v>22.812000000000001</v>
      </c>
      <c r="F3386" s="458">
        <f t="shared" si="156"/>
        <v>193286.076</v>
      </c>
      <c r="G3386" s="459">
        <v>1.72</v>
      </c>
      <c r="H3386" s="457">
        <v>16.600000000000001</v>
      </c>
      <c r="I3386" s="458">
        <f t="shared" si="157"/>
        <v>140651.80000000002</v>
      </c>
      <c r="J3386" s="319">
        <f t="shared" si="158"/>
        <v>0</v>
      </c>
    </row>
    <row r="3387" spans="1:10">
      <c r="A3387" s="455">
        <v>2016</v>
      </c>
      <c r="B3387" s="456" t="s">
        <v>1131</v>
      </c>
      <c r="C3387" s="456" t="s">
        <v>31</v>
      </c>
      <c r="D3387" s="457">
        <v>7012</v>
      </c>
      <c r="E3387" s="458">
        <v>24.091999999999999</v>
      </c>
      <c r="F3387" s="458">
        <f t="shared" si="156"/>
        <v>168933.10399999999</v>
      </c>
      <c r="G3387" s="459">
        <v>2.5099999999999998</v>
      </c>
      <c r="H3387" s="457">
        <v>13.1</v>
      </c>
      <c r="I3387" s="458">
        <f t="shared" si="157"/>
        <v>91857.2</v>
      </c>
      <c r="J3387" s="319">
        <f t="shared" si="158"/>
        <v>0</v>
      </c>
    </row>
    <row r="3388" spans="1:10">
      <c r="A3388" s="455">
        <v>2016</v>
      </c>
      <c r="B3388" s="456" t="s">
        <v>1129</v>
      </c>
      <c r="C3388" s="456" t="s">
        <v>31</v>
      </c>
      <c r="D3388" s="457">
        <v>4335</v>
      </c>
      <c r="E3388" s="458">
        <v>17.552</v>
      </c>
      <c r="F3388" s="458">
        <f t="shared" si="156"/>
        <v>76087.92</v>
      </c>
      <c r="G3388" s="459">
        <v>2.57</v>
      </c>
      <c r="H3388" s="457">
        <v>26.6</v>
      </c>
      <c r="I3388" s="458">
        <f t="shared" si="157"/>
        <v>115311</v>
      </c>
      <c r="J3388" s="319">
        <f t="shared" si="158"/>
        <v>0</v>
      </c>
    </row>
    <row r="3389" spans="1:10">
      <c r="A3389" s="455">
        <v>2016</v>
      </c>
      <c r="B3389" s="456" t="s">
        <v>1131</v>
      </c>
      <c r="C3389" s="456" t="s">
        <v>31</v>
      </c>
      <c r="D3389" s="457">
        <v>14901</v>
      </c>
      <c r="E3389" s="458">
        <v>25.97</v>
      </c>
      <c r="F3389" s="458">
        <f t="shared" si="156"/>
        <v>386978.97</v>
      </c>
      <c r="G3389" s="459">
        <v>2.29</v>
      </c>
      <c r="H3389" s="457">
        <v>7.6</v>
      </c>
      <c r="I3389" s="458">
        <f t="shared" si="157"/>
        <v>113247.59999999999</v>
      </c>
      <c r="J3389" s="319">
        <f t="shared" si="158"/>
        <v>0</v>
      </c>
    </row>
    <row r="3390" spans="1:10">
      <c r="A3390" s="455">
        <v>2016</v>
      </c>
      <c r="B3390" s="456" t="s">
        <v>1131</v>
      </c>
      <c r="C3390" s="456" t="s">
        <v>31</v>
      </c>
      <c r="D3390" s="457">
        <v>29803</v>
      </c>
      <c r="E3390" s="458">
        <v>26.414000000000001</v>
      </c>
      <c r="F3390" s="458">
        <f t="shared" si="156"/>
        <v>787216.44200000004</v>
      </c>
      <c r="G3390" s="459">
        <v>3.26</v>
      </c>
      <c r="H3390" s="457">
        <v>7.8</v>
      </c>
      <c r="I3390" s="458">
        <f t="shared" si="157"/>
        <v>232463.4</v>
      </c>
      <c r="J3390" s="319">
        <f t="shared" si="158"/>
        <v>0</v>
      </c>
    </row>
    <row r="3391" spans="1:10">
      <c r="A3391" s="455">
        <v>2016</v>
      </c>
      <c r="B3391" s="456" t="s">
        <v>1129</v>
      </c>
      <c r="C3391" s="456" t="s">
        <v>31</v>
      </c>
      <c r="D3391" s="457">
        <v>4089</v>
      </c>
      <c r="E3391" s="458">
        <v>18.187999999999999</v>
      </c>
      <c r="F3391" s="458">
        <f t="shared" si="156"/>
        <v>74370.731999999989</v>
      </c>
      <c r="G3391" s="459">
        <v>0.99</v>
      </c>
      <c r="H3391" s="457">
        <v>10.7</v>
      </c>
      <c r="I3391" s="458">
        <f t="shared" si="157"/>
        <v>43752.299999999996</v>
      </c>
      <c r="J3391" s="319">
        <f t="shared" si="158"/>
        <v>0</v>
      </c>
    </row>
    <row r="3392" spans="1:10">
      <c r="A3392" s="455">
        <v>2016</v>
      </c>
      <c r="B3392" s="456" t="s">
        <v>1131</v>
      </c>
      <c r="C3392" s="456" t="s">
        <v>31</v>
      </c>
      <c r="D3392" s="457">
        <v>2089</v>
      </c>
      <c r="E3392" s="458">
        <v>24.417999999999999</v>
      </c>
      <c r="F3392" s="458">
        <f t="shared" si="156"/>
        <v>51009.201999999997</v>
      </c>
      <c r="G3392" s="459">
        <v>2.5499999999999998</v>
      </c>
      <c r="H3392" s="457">
        <v>12.6</v>
      </c>
      <c r="I3392" s="458">
        <f t="shared" si="157"/>
        <v>26321.399999999998</v>
      </c>
      <c r="J3392" s="319">
        <f t="shared" si="158"/>
        <v>0</v>
      </c>
    </row>
    <row r="3393" spans="1:10">
      <c r="A3393" s="455">
        <v>2016</v>
      </c>
      <c r="B3393" s="456" t="s">
        <v>1131</v>
      </c>
      <c r="C3393" s="456" t="s">
        <v>31</v>
      </c>
      <c r="D3393" s="457">
        <v>2112</v>
      </c>
      <c r="E3393" s="458">
        <v>22.667999999999999</v>
      </c>
      <c r="F3393" s="458">
        <f t="shared" si="156"/>
        <v>47874.815999999999</v>
      </c>
      <c r="G3393" s="459">
        <v>2.57</v>
      </c>
      <c r="H3393" s="457">
        <v>18.600000000000001</v>
      </c>
      <c r="I3393" s="458">
        <f t="shared" si="157"/>
        <v>39283.200000000004</v>
      </c>
      <c r="J3393" s="319">
        <f t="shared" si="158"/>
        <v>0</v>
      </c>
    </row>
    <row r="3394" spans="1:10">
      <c r="A3394" s="455">
        <v>2016</v>
      </c>
      <c r="B3394" s="456" t="s">
        <v>1131</v>
      </c>
      <c r="C3394" s="456" t="s">
        <v>31</v>
      </c>
      <c r="D3394" s="457">
        <v>3222</v>
      </c>
      <c r="E3394" s="458">
        <v>22.738</v>
      </c>
      <c r="F3394" s="458">
        <f t="shared" si="156"/>
        <v>73261.835999999996</v>
      </c>
      <c r="G3394" s="459">
        <v>2.56</v>
      </c>
      <c r="H3394" s="457">
        <v>21</v>
      </c>
      <c r="I3394" s="458">
        <f t="shared" si="157"/>
        <v>67662</v>
      </c>
      <c r="J3394" s="319">
        <f t="shared" si="158"/>
        <v>0</v>
      </c>
    </row>
    <row r="3395" spans="1:10">
      <c r="A3395" s="455">
        <v>2016</v>
      </c>
      <c r="B3395" s="456" t="s">
        <v>1131</v>
      </c>
      <c r="C3395" s="456" t="s">
        <v>31</v>
      </c>
      <c r="D3395" s="457">
        <v>30378</v>
      </c>
      <c r="E3395" s="458">
        <v>25.896000000000001</v>
      </c>
      <c r="F3395" s="458">
        <f t="shared" ref="F3395:F3458" si="159">E3395*D3395</f>
        <v>786668.68800000008</v>
      </c>
      <c r="G3395" s="459">
        <v>2.48</v>
      </c>
      <c r="H3395" s="457">
        <v>7.5</v>
      </c>
      <c r="I3395" s="458">
        <f t="shared" ref="I3395:I3458" si="160">H3395*D3395</f>
        <v>227835</v>
      </c>
      <c r="J3395" s="319">
        <f t="shared" ref="J3395:J3458" si="161">IF(B3395="LIG",1,0)</f>
        <v>0</v>
      </c>
    </row>
    <row r="3396" spans="1:10">
      <c r="A3396" s="455">
        <v>2016</v>
      </c>
      <c r="B3396" s="456" t="s">
        <v>1131</v>
      </c>
      <c r="C3396" s="456" t="s">
        <v>31</v>
      </c>
      <c r="D3396" s="457">
        <v>20705</v>
      </c>
      <c r="E3396" s="458">
        <v>22.283999999999999</v>
      </c>
      <c r="F3396" s="458">
        <f t="shared" si="159"/>
        <v>461390.22</v>
      </c>
      <c r="G3396" s="459">
        <v>3.11</v>
      </c>
      <c r="H3396" s="457">
        <v>7.9</v>
      </c>
      <c r="I3396" s="458">
        <f t="shared" si="160"/>
        <v>163569.5</v>
      </c>
      <c r="J3396" s="319">
        <f t="shared" si="161"/>
        <v>0</v>
      </c>
    </row>
    <row r="3397" spans="1:10">
      <c r="A3397" s="455">
        <v>2016</v>
      </c>
      <c r="B3397" s="456" t="s">
        <v>1131</v>
      </c>
      <c r="C3397" s="456" t="s">
        <v>31</v>
      </c>
      <c r="D3397" s="457">
        <v>13308</v>
      </c>
      <c r="E3397" s="458">
        <v>23.026</v>
      </c>
      <c r="F3397" s="458">
        <f t="shared" si="159"/>
        <v>306430.00799999997</v>
      </c>
      <c r="G3397" s="459">
        <v>2.93</v>
      </c>
      <c r="H3397" s="457">
        <v>7.9</v>
      </c>
      <c r="I3397" s="458">
        <f t="shared" si="160"/>
        <v>105133.20000000001</v>
      </c>
      <c r="J3397" s="319">
        <f t="shared" si="161"/>
        <v>0</v>
      </c>
    </row>
    <row r="3398" spans="1:10">
      <c r="A3398" s="455">
        <v>2016</v>
      </c>
      <c r="B3398" s="456" t="s">
        <v>1131</v>
      </c>
      <c r="C3398" s="456" t="s">
        <v>31</v>
      </c>
      <c r="D3398" s="457">
        <v>1500</v>
      </c>
      <c r="E3398" s="458">
        <v>23.521999999999998</v>
      </c>
      <c r="F3398" s="458">
        <f t="shared" si="159"/>
        <v>35283</v>
      </c>
      <c r="G3398" s="459">
        <v>2.48</v>
      </c>
      <c r="H3398" s="457">
        <v>8.1</v>
      </c>
      <c r="I3398" s="458">
        <f t="shared" si="160"/>
        <v>12150</v>
      </c>
      <c r="J3398" s="319">
        <f t="shared" si="161"/>
        <v>0</v>
      </c>
    </row>
    <row r="3399" spans="1:10">
      <c r="A3399" s="455">
        <v>2016</v>
      </c>
      <c r="B3399" s="456" t="s">
        <v>1131</v>
      </c>
      <c r="C3399" s="456" t="s">
        <v>31</v>
      </c>
      <c r="D3399" s="457">
        <v>1851</v>
      </c>
      <c r="E3399" s="458">
        <v>22.376000000000001</v>
      </c>
      <c r="F3399" s="458">
        <f t="shared" si="159"/>
        <v>41417.976000000002</v>
      </c>
      <c r="G3399" s="459">
        <v>2.88</v>
      </c>
      <c r="H3399" s="457">
        <v>8.1999999999999993</v>
      </c>
      <c r="I3399" s="458">
        <f t="shared" si="160"/>
        <v>15178.199999999999</v>
      </c>
      <c r="J3399" s="319">
        <f t="shared" si="161"/>
        <v>0</v>
      </c>
    </row>
    <row r="3400" spans="1:10">
      <c r="A3400" s="455">
        <v>2016</v>
      </c>
      <c r="B3400" s="456" t="s">
        <v>1131</v>
      </c>
      <c r="C3400" s="456" t="s">
        <v>31</v>
      </c>
      <c r="D3400" s="457">
        <v>11535</v>
      </c>
      <c r="E3400" s="458">
        <v>22.494</v>
      </c>
      <c r="F3400" s="458">
        <f t="shared" si="159"/>
        <v>259468.29</v>
      </c>
      <c r="G3400" s="459">
        <v>3.03</v>
      </c>
      <c r="H3400" s="457">
        <v>8.6999999999999993</v>
      </c>
      <c r="I3400" s="458">
        <f t="shared" si="160"/>
        <v>100354.49999999999</v>
      </c>
      <c r="J3400" s="319">
        <f t="shared" si="161"/>
        <v>0</v>
      </c>
    </row>
    <row r="3401" spans="1:10">
      <c r="A3401" s="455">
        <v>2016</v>
      </c>
      <c r="B3401" s="456" t="s">
        <v>1131</v>
      </c>
      <c r="C3401" s="456" t="s">
        <v>31</v>
      </c>
      <c r="D3401" s="457">
        <v>5525</v>
      </c>
      <c r="E3401" s="458">
        <v>24.122</v>
      </c>
      <c r="F3401" s="458">
        <f t="shared" si="159"/>
        <v>133274.04999999999</v>
      </c>
      <c r="G3401" s="459">
        <v>2.73</v>
      </c>
      <c r="H3401" s="457">
        <v>8.3000000000000007</v>
      </c>
      <c r="I3401" s="458">
        <f t="shared" si="160"/>
        <v>45857.500000000007</v>
      </c>
      <c r="J3401" s="319">
        <f t="shared" si="161"/>
        <v>0</v>
      </c>
    </row>
    <row r="3402" spans="1:10">
      <c r="A3402" s="455">
        <v>2016</v>
      </c>
      <c r="B3402" s="456" t="s">
        <v>1127</v>
      </c>
      <c r="C3402" s="456" t="s">
        <v>31</v>
      </c>
      <c r="D3402" s="457">
        <v>362749</v>
      </c>
      <c r="E3402" s="458">
        <v>17.692</v>
      </c>
      <c r="F3402" s="458">
        <f t="shared" si="159"/>
        <v>6417755.3080000002</v>
      </c>
      <c r="G3402" s="459">
        <v>0.21</v>
      </c>
      <c r="H3402" s="457">
        <v>4.3099999999999996</v>
      </c>
      <c r="I3402" s="458">
        <f t="shared" si="160"/>
        <v>1563448.19</v>
      </c>
      <c r="J3402" s="319">
        <f t="shared" si="161"/>
        <v>0</v>
      </c>
    </row>
    <row r="3403" spans="1:10">
      <c r="A3403" s="455">
        <v>2016</v>
      </c>
      <c r="B3403" s="456" t="s">
        <v>1127</v>
      </c>
      <c r="C3403" s="456" t="s">
        <v>31</v>
      </c>
      <c r="D3403" s="457">
        <v>81529</v>
      </c>
      <c r="E3403" s="458">
        <v>17.867999999999999</v>
      </c>
      <c r="F3403" s="458">
        <f t="shared" si="159"/>
        <v>1456760.1719999998</v>
      </c>
      <c r="G3403" s="459">
        <v>0.23</v>
      </c>
      <c r="H3403" s="457">
        <v>4.8</v>
      </c>
      <c r="I3403" s="458">
        <f t="shared" si="160"/>
        <v>391339.2</v>
      </c>
      <c r="J3403" s="319">
        <f t="shared" si="161"/>
        <v>0</v>
      </c>
    </row>
    <row r="3404" spans="1:10">
      <c r="A3404" s="455">
        <v>2016</v>
      </c>
      <c r="B3404" s="456" t="s">
        <v>1127</v>
      </c>
      <c r="C3404" s="456" t="s">
        <v>31</v>
      </c>
      <c r="D3404" s="457">
        <v>16272</v>
      </c>
      <c r="E3404" s="458">
        <v>17.742000000000001</v>
      </c>
      <c r="F3404" s="458">
        <f t="shared" si="159"/>
        <v>288697.82400000002</v>
      </c>
      <c r="G3404" s="459">
        <v>0.19</v>
      </c>
      <c r="H3404" s="457">
        <v>5.0599999999999996</v>
      </c>
      <c r="I3404" s="458">
        <f t="shared" si="160"/>
        <v>82336.319999999992</v>
      </c>
      <c r="J3404" s="319">
        <f t="shared" si="161"/>
        <v>0</v>
      </c>
    </row>
    <row r="3405" spans="1:10">
      <c r="A3405" s="455">
        <v>2016</v>
      </c>
      <c r="B3405" s="456" t="s">
        <v>1127</v>
      </c>
      <c r="C3405" s="456" t="s">
        <v>31</v>
      </c>
      <c r="D3405" s="457">
        <v>122</v>
      </c>
      <c r="E3405" s="458">
        <v>17.98</v>
      </c>
      <c r="F3405" s="458">
        <f t="shared" si="159"/>
        <v>2193.56</v>
      </c>
      <c r="G3405" s="459">
        <v>0.25</v>
      </c>
      <c r="H3405" s="457">
        <v>5.14</v>
      </c>
      <c r="I3405" s="458">
        <f t="shared" si="160"/>
        <v>627.07999999999993</v>
      </c>
      <c r="J3405" s="319">
        <f t="shared" si="161"/>
        <v>0</v>
      </c>
    </row>
    <row r="3406" spans="1:10">
      <c r="A3406" s="455">
        <v>2016</v>
      </c>
      <c r="B3406" s="456" t="s">
        <v>1131</v>
      </c>
      <c r="C3406" s="456" t="s">
        <v>31</v>
      </c>
      <c r="D3406" s="457">
        <v>2000</v>
      </c>
      <c r="E3406" s="458">
        <v>25</v>
      </c>
      <c r="F3406" s="458">
        <f t="shared" si="159"/>
        <v>50000</v>
      </c>
      <c r="G3406" s="459">
        <v>0.77</v>
      </c>
      <c r="H3406" s="457">
        <v>6.8</v>
      </c>
      <c r="I3406" s="458">
        <f t="shared" si="160"/>
        <v>13600</v>
      </c>
      <c r="J3406" s="319">
        <f t="shared" si="161"/>
        <v>0</v>
      </c>
    </row>
    <row r="3407" spans="1:10">
      <c r="A3407" s="455">
        <v>2016</v>
      </c>
      <c r="B3407" s="456" t="s">
        <v>1131</v>
      </c>
      <c r="C3407" s="456" t="s">
        <v>31</v>
      </c>
      <c r="D3407" s="457">
        <v>7613</v>
      </c>
      <c r="E3407" s="458">
        <v>26.25</v>
      </c>
      <c r="F3407" s="458">
        <f t="shared" si="159"/>
        <v>199841.25</v>
      </c>
      <c r="G3407" s="459">
        <v>0.56999999999999995</v>
      </c>
      <c r="H3407" s="457">
        <v>5.9</v>
      </c>
      <c r="I3407" s="458">
        <f t="shared" si="160"/>
        <v>44916.700000000004</v>
      </c>
      <c r="J3407" s="319">
        <f t="shared" si="161"/>
        <v>0</v>
      </c>
    </row>
    <row r="3408" spans="1:10">
      <c r="A3408" s="455">
        <v>2016</v>
      </c>
      <c r="B3408" s="456" t="s">
        <v>1131</v>
      </c>
      <c r="C3408" s="456" t="s">
        <v>31</v>
      </c>
      <c r="D3408" s="457">
        <v>8118</v>
      </c>
      <c r="E3408" s="458">
        <v>26</v>
      </c>
      <c r="F3408" s="458">
        <f t="shared" si="159"/>
        <v>211068</v>
      </c>
      <c r="G3408" s="459">
        <v>2.36</v>
      </c>
      <c r="H3408" s="457">
        <v>7.4</v>
      </c>
      <c r="I3408" s="458">
        <f t="shared" si="160"/>
        <v>60073.200000000004</v>
      </c>
      <c r="J3408" s="319">
        <f t="shared" si="161"/>
        <v>0</v>
      </c>
    </row>
    <row r="3409" spans="1:10">
      <c r="A3409" s="455">
        <v>2016</v>
      </c>
      <c r="B3409" s="456" t="s">
        <v>1131</v>
      </c>
      <c r="C3409" s="456" t="s">
        <v>31</v>
      </c>
      <c r="D3409" s="457">
        <v>15654</v>
      </c>
      <c r="E3409" s="458">
        <v>25.85</v>
      </c>
      <c r="F3409" s="458">
        <f t="shared" si="159"/>
        <v>404655.9</v>
      </c>
      <c r="G3409" s="459">
        <v>0.81</v>
      </c>
      <c r="H3409" s="457">
        <v>6.3</v>
      </c>
      <c r="I3409" s="458">
        <f t="shared" si="160"/>
        <v>98620.2</v>
      </c>
      <c r="J3409" s="319">
        <f t="shared" si="161"/>
        <v>0</v>
      </c>
    </row>
    <row r="3410" spans="1:10">
      <c r="A3410" s="455">
        <v>2016</v>
      </c>
      <c r="B3410" s="456" t="s">
        <v>1129</v>
      </c>
      <c r="C3410" s="456" t="s">
        <v>31</v>
      </c>
      <c r="D3410" s="457">
        <v>10446</v>
      </c>
      <c r="E3410" s="458">
        <v>17.37</v>
      </c>
      <c r="F3410" s="458">
        <f t="shared" si="159"/>
        <v>181447.02000000002</v>
      </c>
      <c r="G3410" s="459">
        <v>3.01</v>
      </c>
      <c r="H3410" s="457">
        <v>25</v>
      </c>
      <c r="I3410" s="458">
        <f t="shared" si="160"/>
        <v>261150</v>
      </c>
      <c r="J3410" s="319">
        <f t="shared" si="161"/>
        <v>0</v>
      </c>
    </row>
    <row r="3411" spans="1:10">
      <c r="A3411" s="455">
        <v>2016</v>
      </c>
      <c r="B3411" s="456" t="s">
        <v>1129</v>
      </c>
      <c r="C3411" s="456" t="s">
        <v>31</v>
      </c>
      <c r="D3411" s="457">
        <v>5797</v>
      </c>
      <c r="E3411" s="458">
        <v>7.91</v>
      </c>
      <c r="F3411" s="458">
        <f t="shared" si="159"/>
        <v>45854.270000000004</v>
      </c>
      <c r="G3411" s="459">
        <v>2.83</v>
      </c>
      <c r="H3411" s="457">
        <v>58.5</v>
      </c>
      <c r="I3411" s="458">
        <f t="shared" si="160"/>
        <v>339124.5</v>
      </c>
      <c r="J3411" s="319">
        <f t="shared" si="161"/>
        <v>0</v>
      </c>
    </row>
    <row r="3412" spans="1:10">
      <c r="A3412" s="455">
        <v>2016</v>
      </c>
      <c r="B3412" s="456" t="s">
        <v>1129</v>
      </c>
      <c r="C3412" s="456" t="s">
        <v>31</v>
      </c>
      <c r="D3412" s="457">
        <v>2989</v>
      </c>
      <c r="E3412" s="458">
        <v>16.739999999999998</v>
      </c>
      <c r="F3412" s="458">
        <f t="shared" si="159"/>
        <v>50035.859999999993</v>
      </c>
      <c r="G3412" s="459">
        <v>2.86</v>
      </c>
      <c r="H3412" s="457">
        <v>33.6</v>
      </c>
      <c r="I3412" s="458">
        <f t="shared" si="160"/>
        <v>100430.40000000001</v>
      </c>
      <c r="J3412" s="319">
        <f t="shared" si="161"/>
        <v>0</v>
      </c>
    </row>
    <row r="3413" spans="1:10">
      <c r="A3413" s="455">
        <v>2016</v>
      </c>
      <c r="B3413" s="456" t="s">
        <v>1129</v>
      </c>
      <c r="C3413" s="456" t="s">
        <v>31</v>
      </c>
      <c r="D3413" s="457">
        <v>1894</v>
      </c>
      <c r="E3413" s="458">
        <v>8.77</v>
      </c>
      <c r="F3413" s="458">
        <f t="shared" si="159"/>
        <v>16610.379999999997</v>
      </c>
      <c r="G3413" s="459">
        <v>1.76</v>
      </c>
      <c r="H3413" s="457">
        <v>50.7</v>
      </c>
      <c r="I3413" s="458">
        <f t="shared" si="160"/>
        <v>96025.8</v>
      </c>
      <c r="J3413" s="319">
        <f t="shared" si="161"/>
        <v>0</v>
      </c>
    </row>
    <row r="3414" spans="1:10">
      <c r="A3414" s="455">
        <v>2016</v>
      </c>
      <c r="B3414" s="456" t="s">
        <v>1129</v>
      </c>
      <c r="C3414" s="456" t="s">
        <v>31</v>
      </c>
      <c r="D3414" s="457">
        <v>10484</v>
      </c>
      <c r="E3414" s="458">
        <v>16.739999999999998</v>
      </c>
      <c r="F3414" s="458">
        <f t="shared" si="159"/>
        <v>175502.15999999997</v>
      </c>
      <c r="G3414" s="459">
        <v>2.86</v>
      </c>
      <c r="H3414" s="457">
        <v>33.6</v>
      </c>
      <c r="I3414" s="458">
        <f t="shared" si="160"/>
        <v>352262.40000000002</v>
      </c>
      <c r="J3414" s="319">
        <f t="shared" si="161"/>
        <v>0</v>
      </c>
    </row>
    <row r="3415" spans="1:10">
      <c r="A3415" s="455">
        <v>2016</v>
      </c>
      <c r="B3415" s="456" t="s">
        <v>1129</v>
      </c>
      <c r="C3415" s="456" t="s">
        <v>31</v>
      </c>
      <c r="D3415" s="457">
        <v>4452</v>
      </c>
      <c r="E3415" s="458">
        <v>17.71</v>
      </c>
      <c r="F3415" s="458">
        <f t="shared" si="159"/>
        <v>78844.92</v>
      </c>
      <c r="G3415" s="459">
        <v>1.1100000000000001</v>
      </c>
      <c r="H3415" s="457">
        <v>19.5</v>
      </c>
      <c r="I3415" s="458">
        <f t="shared" si="160"/>
        <v>86814</v>
      </c>
      <c r="J3415" s="319">
        <f t="shared" si="161"/>
        <v>0</v>
      </c>
    </row>
    <row r="3416" spans="1:10">
      <c r="A3416" s="455">
        <v>2016</v>
      </c>
      <c r="B3416" s="456" t="s">
        <v>1131</v>
      </c>
      <c r="C3416" s="456" t="s">
        <v>31</v>
      </c>
      <c r="D3416" s="457">
        <v>29</v>
      </c>
      <c r="E3416" s="458">
        <v>22.98</v>
      </c>
      <c r="F3416" s="458">
        <f t="shared" si="159"/>
        <v>666.42</v>
      </c>
      <c r="G3416" s="459">
        <v>0.52</v>
      </c>
      <c r="H3416" s="457">
        <v>6.7</v>
      </c>
      <c r="I3416" s="458">
        <f t="shared" si="160"/>
        <v>194.3</v>
      </c>
      <c r="J3416" s="319">
        <f t="shared" si="161"/>
        <v>0</v>
      </c>
    </row>
    <row r="3417" spans="1:10">
      <c r="A3417" s="455">
        <v>2016</v>
      </c>
      <c r="B3417" s="456" t="s">
        <v>1131</v>
      </c>
      <c r="C3417" s="456" t="s">
        <v>31</v>
      </c>
      <c r="D3417" s="457">
        <v>7697</v>
      </c>
      <c r="E3417" s="458">
        <v>22.2</v>
      </c>
      <c r="F3417" s="458">
        <f t="shared" si="159"/>
        <v>170873.4</v>
      </c>
      <c r="G3417" s="459">
        <v>2.83</v>
      </c>
      <c r="H3417" s="457">
        <v>8.5</v>
      </c>
      <c r="I3417" s="458">
        <f t="shared" si="160"/>
        <v>65424.5</v>
      </c>
      <c r="J3417" s="319">
        <f t="shared" si="161"/>
        <v>0</v>
      </c>
    </row>
    <row r="3418" spans="1:10">
      <c r="A3418" s="455">
        <v>2016</v>
      </c>
      <c r="B3418" s="456" t="s">
        <v>1127</v>
      </c>
      <c r="C3418" s="456" t="s">
        <v>31</v>
      </c>
      <c r="D3418" s="457">
        <v>10532</v>
      </c>
      <c r="E3418" s="458">
        <v>17.3</v>
      </c>
      <c r="F3418" s="458">
        <f t="shared" si="159"/>
        <v>182203.6</v>
      </c>
      <c r="G3418" s="459">
        <v>0.25</v>
      </c>
      <c r="H3418" s="457">
        <v>5.6</v>
      </c>
      <c r="I3418" s="458">
        <f t="shared" si="160"/>
        <v>58979.199999999997</v>
      </c>
      <c r="J3418" s="319">
        <f t="shared" si="161"/>
        <v>0</v>
      </c>
    </row>
    <row r="3419" spans="1:10">
      <c r="A3419" s="455">
        <v>2016</v>
      </c>
      <c r="B3419" s="456" t="s">
        <v>1131</v>
      </c>
      <c r="C3419" s="456" t="s">
        <v>31</v>
      </c>
      <c r="D3419" s="457">
        <v>23199</v>
      </c>
      <c r="E3419" s="458">
        <v>22.545999999999999</v>
      </c>
      <c r="F3419" s="458">
        <f t="shared" si="159"/>
        <v>523044.65399999998</v>
      </c>
      <c r="G3419" s="459">
        <v>2.61</v>
      </c>
      <c r="H3419" s="457">
        <v>11.1</v>
      </c>
      <c r="I3419" s="458">
        <f t="shared" si="160"/>
        <v>257508.9</v>
      </c>
      <c r="J3419" s="319">
        <f t="shared" si="161"/>
        <v>0</v>
      </c>
    </row>
    <row r="3420" spans="1:10">
      <c r="A3420" s="455">
        <v>2016</v>
      </c>
      <c r="B3420" s="456" t="s">
        <v>1131</v>
      </c>
      <c r="C3420" s="456" t="s">
        <v>31</v>
      </c>
      <c r="D3420" s="457">
        <v>12780</v>
      </c>
      <c r="E3420" s="458">
        <v>22.26</v>
      </c>
      <c r="F3420" s="458">
        <f t="shared" si="159"/>
        <v>284482.80000000005</v>
      </c>
      <c r="G3420" s="459">
        <v>0.49</v>
      </c>
      <c r="H3420" s="457">
        <v>9.6999999999999993</v>
      </c>
      <c r="I3420" s="458">
        <f t="shared" si="160"/>
        <v>123965.99999999999</v>
      </c>
      <c r="J3420" s="319">
        <f t="shared" si="161"/>
        <v>0</v>
      </c>
    </row>
    <row r="3421" spans="1:10">
      <c r="A3421" s="455">
        <v>2016</v>
      </c>
      <c r="B3421" s="456" t="s">
        <v>1127</v>
      </c>
      <c r="C3421" s="456" t="s">
        <v>31</v>
      </c>
      <c r="D3421" s="457">
        <v>11942</v>
      </c>
      <c r="E3421" s="458">
        <v>16.899999999999999</v>
      </c>
      <c r="F3421" s="458">
        <f t="shared" si="159"/>
        <v>201819.8</v>
      </c>
      <c r="G3421" s="459">
        <v>0.25</v>
      </c>
      <c r="H3421" s="457">
        <v>5.6</v>
      </c>
      <c r="I3421" s="458">
        <f t="shared" si="160"/>
        <v>66875.199999999997</v>
      </c>
      <c r="J3421" s="319">
        <f t="shared" si="161"/>
        <v>0</v>
      </c>
    </row>
    <row r="3422" spans="1:10">
      <c r="A3422" s="455">
        <v>2016</v>
      </c>
      <c r="B3422" s="456" t="s">
        <v>1131</v>
      </c>
      <c r="C3422" s="456" t="s">
        <v>31</v>
      </c>
      <c r="D3422" s="457">
        <v>4257</v>
      </c>
      <c r="E3422" s="458">
        <v>25.2</v>
      </c>
      <c r="F3422" s="458">
        <f t="shared" si="159"/>
        <v>107276.4</v>
      </c>
      <c r="G3422" s="459">
        <v>0.79</v>
      </c>
      <c r="H3422" s="457">
        <v>8.3000000000000007</v>
      </c>
      <c r="I3422" s="458">
        <f t="shared" si="160"/>
        <v>35333.100000000006</v>
      </c>
      <c r="J3422" s="319">
        <f t="shared" si="161"/>
        <v>0</v>
      </c>
    </row>
    <row r="3423" spans="1:10">
      <c r="A3423" s="455">
        <v>2016</v>
      </c>
      <c r="B3423" s="456" t="s">
        <v>1131</v>
      </c>
      <c r="C3423" s="456" t="s">
        <v>31</v>
      </c>
      <c r="D3423" s="457">
        <v>37446</v>
      </c>
      <c r="E3423" s="458">
        <v>21.15</v>
      </c>
      <c r="F3423" s="458">
        <f t="shared" si="159"/>
        <v>791982.89999999991</v>
      </c>
      <c r="G3423" s="459">
        <v>1.2</v>
      </c>
      <c r="H3423" s="457">
        <v>24.9</v>
      </c>
      <c r="I3423" s="458">
        <f t="shared" si="160"/>
        <v>932405.39999999991</v>
      </c>
      <c r="J3423" s="319">
        <f t="shared" si="161"/>
        <v>0</v>
      </c>
    </row>
    <row r="3424" spans="1:10">
      <c r="A3424" s="455">
        <v>2016</v>
      </c>
      <c r="B3424" s="456" t="s">
        <v>1127</v>
      </c>
      <c r="C3424" s="456" t="s">
        <v>31</v>
      </c>
      <c r="D3424" s="457">
        <v>41850</v>
      </c>
      <c r="E3424" s="458">
        <v>16.7</v>
      </c>
      <c r="F3424" s="458">
        <f t="shared" si="159"/>
        <v>698895</v>
      </c>
      <c r="G3424" s="459">
        <v>0.28999999999999998</v>
      </c>
      <c r="H3424" s="457">
        <v>4.9000000000000004</v>
      </c>
      <c r="I3424" s="458">
        <f t="shared" si="160"/>
        <v>205065.00000000003</v>
      </c>
      <c r="J3424" s="319">
        <f t="shared" si="161"/>
        <v>0</v>
      </c>
    </row>
    <row r="3425" spans="1:10">
      <c r="A3425" s="455">
        <v>2016</v>
      </c>
      <c r="B3425" s="456" t="s">
        <v>1131</v>
      </c>
      <c r="C3425" s="456" t="s">
        <v>31</v>
      </c>
      <c r="D3425" s="457">
        <v>14839</v>
      </c>
      <c r="E3425" s="458">
        <v>19.28</v>
      </c>
      <c r="F3425" s="458">
        <f t="shared" si="159"/>
        <v>286095.92000000004</v>
      </c>
      <c r="G3425" s="459">
        <v>1.24</v>
      </c>
      <c r="H3425" s="457">
        <v>29.2</v>
      </c>
      <c r="I3425" s="458">
        <f t="shared" si="160"/>
        <v>433298.8</v>
      </c>
      <c r="J3425" s="319">
        <f t="shared" si="161"/>
        <v>0</v>
      </c>
    </row>
    <row r="3426" spans="1:10">
      <c r="A3426" s="455">
        <v>2016</v>
      </c>
      <c r="B3426" s="456" t="s">
        <v>1131</v>
      </c>
      <c r="C3426" s="456" t="s">
        <v>31</v>
      </c>
      <c r="D3426" s="457">
        <v>2962</v>
      </c>
      <c r="E3426" s="458">
        <v>25.16</v>
      </c>
      <c r="F3426" s="458">
        <f t="shared" si="159"/>
        <v>74523.92</v>
      </c>
      <c r="G3426" s="459">
        <v>1.08</v>
      </c>
      <c r="H3426" s="457">
        <v>13.5</v>
      </c>
      <c r="I3426" s="458">
        <f t="shared" si="160"/>
        <v>39987</v>
      </c>
      <c r="J3426" s="319">
        <f t="shared" si="161"/>
        <v>0</v>
      </c>
    </row>
    <row r="3427" spans="1:10">
      <c r="A3427" s="455">
        <v>2016</v>
      </c>
      <c r="B3427" s="456" t="s">
        <v>1131</v>
      </c>
      <c r="C3427" s="456" t="s">
        <v>31</v>
      </c>
      <c r="D3427" s="457">
        <v>1044</v>
      </c>
      <c r="E3427" s="458">
        <v>17.190000000000001</v>
      </c>
      <c r="F3427" s="458">
        <f t="shared" si="159"/>
        <v>17946.36</v>
      </c>
      <c r="G3427" s="459">
        <v>1.18</v>
      </c>
      <c r="H3427" s="457">
        <v>35.4</v>
      </c>
      <c r="I3427" s="458">
        <f t="shared" si="160"/>
        <v>36957.599999999999</v>
      </c>
      <c r="J3427" s="319">
        <f t="shared" si="161"/>
        <v>0</v>
      </c>
    </row>
    <row r="3428" spans="1:10">
      <c r="A3428" s="455">
        <v>2016</v>
      </c>
      <c r="B3428" s="456" t="s">
        <v>1131</v>
      </c>
      <c r="C3428" s="456" t="s">
        <v>31</v>
      </c>
      <c r="D3428" s="457">
        <v>62569</v>
      </c>
      <c r="E3428" s="458">
        <v>23.064</v>
      </c>
      <c r="F3428" s="458">
        <f t="shared" si="159"/>
        <v>1443091.416</v>
      </c>
      <c r="G3428" s="459">
        <v>0.47</v>
      </c>
      <c r="H3428" s="457">
        <v>12.2</v>
      </c>
      <c r="I3428" s="458">
        <f t="shared" si="160"/>
        <v>763341.79999999993</v>
      </c>
      <c r="J3428" s="319">
        <f t="shared" si="161"/>
        <v>0</v>
      </c>
    </row>
    <row r="3429" spans="1:10">
      <c r="A3429" s="455">
        <v>2016</v>
      </c>
      <c r="B3429" s="456" t="s">
        <v>1131</v>
      </c>
      <c r="C3429" s="456" t="s">
        <v>31</v>
      </c>
      <c r="D3429" s="457">
        <v>12713</v>
      </c>
      <c r="E3429" s="458">
        <v>22.04</v>
      </c>
      <c r="F3429" s="458">
        <f t="shared" si="159"/>
        <v>280194.51999999996</v>
      </c>
      <c r="G3429" s="459">
        <v>1.85</v>
      </c>
      <c r="H3429" s="457">
        <v>21.8</v>
      </c>
      <c r="I3429" s="458">
        <f t="shared" si="160"/>
        <v>277143.40000000002</v>
      </c>
      <c r="J3429" s="319">
        <f t="shared" si="161"/>
        <v>0</v>
      </c>
    </row>
    <row r="3430" spans="1:10">
      <c r="A3430" s="455">
        <v>2016</v>
      </c>
      <c r="B3430" s="456" t="s">
        <v>1131</v>
      </c>
      <c r="C3430" s="456" t="s">
        <v>31</v>
      </c>
      <c r="D3430" s="457">
        <v>1121</v>
      </c>
      <c r="E3430" s="458">
        <v>22.29</v>
      </c>
      <c r="F3430" s="458">
        <f t="shared" si="159"/>
        <v>24987.09</v>
      </c>
      <c r="G3430" s="459">
        <v>1.46</v>
      </c>
      <c r="H3430" s="457">
        <v>20.6</v>
      </c>
      <c r="I3430" s="458">
        <f t="shared" si="160"/>
        <v>23092.600000000002</v>
      </c>
      <c r="J3430" s="319">
        <f t="shared" si="161"/>
        <v>0</v>
      </c>
    </row>
    <row r="3431" spans="1:10">
      <c r="A3431" s="455">
        <v>2016</v>
      </c>
      <c r="B3431" s="456" t="s">
        <v>1131</v>
      </c>
      <c r="C3431" s="456" t="s">
        <v>31</v>
      </c>
      <c r="D3431" s="457">
        <v>8144</v>
      </c>
      <c r="E3431" s="458">
        <v>22.19</v>
      </c>
      <c r="F3431" s="458">
        <f t="shared" si="159"/>
        <v>180715.36000000002</v>
      </c>
      <c r="G3431" s="459">
        <v>1.67</v>
      </c>
      <c r="H3431" s="457">
        <v>22.5</v>
      </c>
      <c r="I3431" s="458">
        <f t="shared" si="160"/>
        <v>183240</v>
      </c>
      <c r="J3431" s="319">
        <f t="shared" si="161"/>
        <v>0</v>
      </c>
    </row>
    <row r="3432" spans="1:10">
      <c r="A3432" s="455">
        <v>2016</v>
      </c>
      <c r="B3432" s="456" t="s">
        <v>1131</v>
      </c>
      <c r="C3432" s="456" t="s">
        <v>31</v>
      </c>
      <c r="D3432" s="457">
        <v>55143</v>
      </c>
      <c r="E3432" s="458">
        <v>23.314</v>
      </c>
      <c r="F3432" s="458">
        <f t="shared" si="159"/>
        <v>1285603.902</v>
      </c>
      <c r="G3432" s="459">
        <v>0.55000000000000004</v>
      </c>
      <c r="H3432" s="457">
        <v>10.4</v>
      </c>
      <c r="I3432" s="458">
        <f t="shared" si="160"/>
        <v>573487.20000000007</v>
      </c>
      <c r="J3432" s="319">
        <f t="shared" si="161"/>
        <v>0</v>
      </c>
    </row>
    <row r="3433" spans="1:10">
      <c r="A3433" s="455">
        <v>2016</v>
      </c>
      <c r="B3433" s="456" t="s">
        <v>1131</v>
      </c>
      <c r="C3433" s="456" t="s">
        <v>31</v>
      </c>
      <c r="D3433" s="457">
        <v>22214</v>
      </c>
      <c r="E3433" s="458">
        <v>21.8</v>
      </c>
      <c r="F3433" s="458">
        <f t="shared" si="159"/>
        <v>484265.2</v>
      </c>
      <c r="G3433" s="459">
        <v>3.4</v>
      </c>
      <c r="H3433" s="457">
        <v>7.5</v>
      </c>
      <c r="I3433" s="458">
        <f t="shared" si="160"/>
        <v>166605</v>
      </c>
      <c r="J3433" s="319">
        <f t="shared" si="161"/>
        <v>0</v>
      </c>
    </row>
    <row r="3434" spans="1:10">
      <c r="A3434" s="455">
        <v>2016</v>
      </c>
      <c r="B3434" s="456" t="s">
        <v>1127</v>
      </c>
      <c r="C3434" s="456" t="s">
        <v>31</v>
      </c>
      <c r="D3434" s="457">
        <v>49121</v>
      </c>
      <c r="E3434" s="458">
        <v>17.5</v>
      </c>
      <c r="F3434" s="458">
        <f t="shared" si="159"/>
        <v>859617.5</v>
      </c>
      <c r="G3434" s="459">
        <v>0.18</v>
      </c>
      <c r="H3434" s="457">
        <v>4.4000000000000004</v>
      </c>
      <c r="I3434" s="458">
        <f t="shared" si="160"/>
        <v>216132.40000000002</v>
      </c>
      <c r="J3434" s="319">
        <f t="shared" si="161"/>
        <v>0</v>
      </c>
    </row>
    <row r="3435" spans="1:10">
      <c r="A3435" s="455">
        <v>2016</v>
      </c>
      <c r="B3435" s="456" t="s">
        <v>1131</v>
      </c>
      <c r="C3435" s="456" t="s">
        <v>31</v>
      </c>
      <c r="D3435" s="457">
        <v>575</v>
      </c>
      <c r="E3435" s="458">
        <v>21.1</v>
      </c>
      <c r="F3435" s="458">
        <f t="shared" si="159"/>
        <v>12132.5</v>
      </c>
      <c r="G3435" s="459">
        <v>3.7</v>
      </c>
      <c r="H3435" s="457">
        <v>8.5</v>
      </c>
      <c r="I3435" s="458">
        <f t="shared" si="160"/>
        <v>4887.5</v>
      </c>
      <c r="J3435" s="319">
        <f t="shared" si="161"/>
        <v>0</v>
      </c>
    </row>
    <row r="3436" spans="1:10">
      <c r="A3436" s="455">
        <v>2016</v>
      </c>
      <c r="B3436" s="456" t="s">
        <v>1131</v>
      </c>
      <c r="C3436" s="456" t="s">
        <v>31</v>
      </c>
      <c r="D3436" s="457">
        <v>72763</v>
      </c>
      <c r="E3436" s="458">
        <v>21.1</v>
      </c>
      <c r="F3436" s="458">
        <f t="shared" si="159"/>
        <v>1535299.3</v>
      </c>
      <c r="G3436" s="459">
        <v>3.7</v>
      </c>
      <c r="H3436" s="457">
        <v>8.5</v>
      </c>
      <c r="I3436" s="458">
        <f t="shared" si="160"/>
        <v>618485.5</v>
      </c>
      <c r="J3436" s="319">
        <f t="shared" si="161"/>
        <v>0</v>
      </c>
    </row>
    <row r="3437" spans="1:10">
      <c r="A3437" s="455">
        <v>2016</v>
      </c>
      <c r="B3437" s="456" t="s">
        <v>1131</v>
      </c>
      <c r="C3437" s="456" t="s">
        <v>31</v>
      </c>
      <c r="D3437" s="457">
        <v>28770</v>
      </c>
      <c r="E3437" s="458">
        <v>21.1</v>
      </c>
      <c r="F3437" s="458">
        <f t="shared" si="159"/>
        <v>607047</v>
      </c>
      <c r="G3437" s="459">
        <v>3.7</v>
      </c>
      <c r="H3437" s="457">
        <v>10</v>
      </c>
      <c r="I3437" s="458">
        <f t="shared" si="160"/>
        <v>287700</v>
      </c>
      <c r="J3437" s="319">
        <f t="shared" si="161"/>
        <v>0</v>
      </c>
    </row>
    <row r="3438" spans="1:10">
      <c r="A3438" s="455">
        <v>2016</v>
      </c>
      <c r="B3438" s="456" t="s">
        <v>1131</v>
      </c>
      <c r="C3438" s="456" t="s">
        <v>31</v>
      </c>
      <c r="D3438" s="457">
        <v>5914</v>
      </c>
      <c r="E3438" s="458">
        <v>21.1</v>
      </c>
      <c r="F3438" s="458">
        <f t="shared" si="159"/>
        <v>124785.40000000001</v>
      </c>
      <c r="G3438" s="459">
        <v>3.7</v>
      </c>
      <c r="H3438" s="457">
        <v>8.5</v>
      </c>
      <c r="I3438" s="458">
        <f t="shared" si="160"/>
        <v>50269</v>
      </c>
      <c r="J3438" s="319">
        <f t="shared" si="161"/>
        <v>0</v>
      </c>
    </row>
    <row r="3439" spans="1:10">
      <c r="A3439" s="455">
        <v>2016</v>
      </c>
      <c r="B3439" s="456" t="s">
        <v>1127</v>
      </c>
      <c r="C3439" s="456" t="s">
        <v>31</v>
      </c>
      <c r="D3439" s="457">
        <v>32912</v>
      </c>
      <c r="E3439" s="458">
        <v>17.5</v>
      </c>
      <c r="F3439" s="458">
        <f t="shared" si="159"/>
        <v>575960</v>
      </c>
      <c r="G3439" s="459">
        <v>0.8</v>
      </c>
      <c r="H3439" s="457">
        <v>6.5</v>
      </c>
      <c r="I3439" s="458">
        <f t="shared" si="160"/>
        <v>213928</v>
      </c>
      <c r="J3439" s="319">
        <f t="shared" si="161"/>
        <v>0</v>
      </c>
    </row>
    <row r="3440" spans="1:10">
      <c r="A3440" s="455">
        <v>2016</v>
      </c>
      <c r="B3440" s="456" t="s">
        <v>1131</v>
      </c>
      <c r="C3440" s="456" t="s">
        <v>31</v>
      </c>
      <c r="D3440" s="457">
        <v>5105</v>
      </c>
      <c r="E3440" s="458">
        <v>22.34</v>
      </c>
      <c r="F3440" s="458">
        <f t="shared" si="159"/>
        <v>114045.7</v>
      </c>
      <c r="G3440" s="459">
        <v>2.34</v>
      </c>
      <c r="H3440" s="457">
        <v>20.3</v>
      </c>
      <c r="I3440" s="458">
        <f t="shared" si="160"/>
        <v>103631.5</v>
      </c>
      <c r="J3440" s="319">
        <f t="shared" si="161"/>
        <v>0</v>
      </c>
    </row>
    <row r="3441" spans="1:10">
      <c r="A3441" s="455">
        <v>2016</v>
      </c>
      <c r="B3441" s="456" t="s">
        <v>1131</v>
      </c>
      <c r="C3441" s="456" t="s">
        <v>31</v>
      </c>
      <c r="D3441" s="457">
        <v>2629</v>
      </c>
      <c r="E3441" s="458">
        <v>20.7</v>
      </c>
      <c r="F3441" s="458">
        <f t="shared" si="159"/>
        <v>54420.299999999996</v>
      </c>
      <c r="G3441" s="459">
        <v>1.97</v>
      </c>
      <c r="H3441" s="457">
        <v>25.2</v>
      </c>
      <c r="I3441" s="458">
        <f t="shared" si="160"/>
        <v>66250.8</v>
      </c>
      <c r="J3441" s="319">
        <f t="shared" si="161"/>
        <v>0</v>
      </c>
    </row>
    <row r="3442" spans="1:10">
      <c r="A3442" s="455">
        <v>2016</v>
      </c>
      <c r="B3442" s="456" t="s">
        <v>1131</v>
      </c>
      <c r="C3442" s="456" t="s">
        <v>31</v>
      </c>
      <c r="D3442" s="457">
        <v>9856</v>
      </c>
      <c r="E3442" s="458">
        <v>21.5</v>
      </c>
      <c r="F3442" s="458">
        <f t="shared" si="159"/>
        <v>211904</v>
      </c>
      <c r="G3442" s="459">
        <v>1.8</v>
      </c>
      <c r="H3442" s="457">
        <v>22.3</v>
      </c>
      <c r="I3442" s="458">
        <f t="shared" si="160"/>
        <v>219788.80000000002</v>
      </c>
      <c r="J3442" s="319">
        <f t="shared" si="161"/>
        <v>0</v>
      </c>
    </row>
    <row r="3443" spans="1:10">
      <c r="A3443" s="455">
        <v>2016</v>
      </c>
      <c r="B3443" s="456" t="s">
        <v>1131</v>
      </c>
      <c r="C3443" s="456" t="s">
        <v>31</v>
      </c>
      <c r="D3443" s="457">
        <v>1112</v>
      </c>
      <c r="E3443" s="458">
        <v>25.24</v>
      </c>
      <c r="F3443" s="458">
        <f t="shared" si="159"/>
        <v>28066.879999999997</v>
      </c>
      <c r="G3443" s="459">
        <v>0.73</v>
      </c>
      <c r="H3443" s="457">
        <v>8.4</v>
      </c>
      <c r="I3443" s="458">
        <f t="shared" si="160"/>
        <v>9340.8000000000011</v>
      </c>
      <c r="J3443" s="319">
        <f t="shared" si="161"/>
        <v>0</v>
      </c>
    </row>
    <row r="3444" spans="1:10">
      <c r="A3444" s="455">
        <v>2016</v>
      </c>
      <c r="B3444" s="456" t="s">
        <v>1131</v>
      </c>
      <c r="C3444" s="456" t="s">
        <v>31</v>
      </c>
      <c r="D3444" s="457">
        <v>16301</v>
      </c>
      <c r="E3444" s="458">
        <v>26.46</v>
      </c>
      <c r="F3444" s="458">
        <f t="shared" si="159"/>
        <v>431324.46</v>
      </c>
      <c r="G3444" s="459">
        <v>0.72</v>
      </c>
      <c r="H3444" s="457">
        <v>8.1999999999999993</v>
      </c>
      <c r="I3444" s="458">
        <f t="shared" si="160"/>
        <v>133668.19999999998</v>
      </c>
      <c r="J3444" s="319">
        <f t="shared" si="161"/>
        <v>0</v>
      </c>
    </row>
    <row r="3445" spans="1:10">
      <c r="A3445" s="455">
        <v>2016</v>
      </c>
      <c r="B3445" s="456" t="s">
        <v>1131</v>
      </c>
      <c r="C3445" s="456" t="s">
        <v>31</v>
      </c>
      <c r="D3445" s="457">
        <v>21118</v>
      </c>
      <c r="E3445" s="458">
        <v>26.37</v>
      </c>
      <c r="F3445" s="458">
        <f t="shared" si="159"/>
        <v>556881.66</v>
      </c>
      <c r="G3445" s="459">
        <v>0.83</v>
      </c>
      <c r="H3445" s="457">
        <v>6.8</v>
      </c>
      <c r="I3445" s="458">
        <f t="shared" si="160"/>
        <v>143602.4</v>
      </c>
      <c r="J3445" s="319">
        <f t="shared" si="161"/>
        <v>0</v>
      </c>
    </row>
    <row r="3446" spans="1:10">
      <c r="A3446" s="455">
        <v>2016</v>
      </c>
      <c r="B3446" s="456" t="s">
        <v>1131</v>
      </c>
      <c r="C3446" s="456" t="s">
        <v>31</v>
      </c>
      <c r="D3446" s="457">
        <v>18045</v>
      </c>
      <c r="E3446" s="458">
        <v>26.13</v>
      </c>
      <c r="F3446" s="458">
        <f t="shared" si="159"/>
        <v>471515.85</v>
      </c>
      <c r="G3446" s="459">
        <v>0.82</v>
      </c>
      <c r="H3446" s="457">
        <v>7.2</v>
      </c>
      <c r="I3446" s="458">
        <f t="shared" si="160"/>
        <v>129924</v>
      </c>
      <c r="J3446" s="319">
        <f t="shared" si="161"/>
        <v>0</v>
      </c>
    </row>
    <row r="3447" spans="1:10">
      <c r="A3447" s="455">
        <v>2016</v>
      </c>
      <c r="B3447" s="456" t="s">
        <v>1131</v>
      </c>
      <c r="C3447" s="456" t="s">
        <v>31</v>
      </c>
      <c r="D3447" s="457">
        <v>34417</v>
      </c>
      <c r="E3447" s="458">
        <v>26.86</v>
      </c>
      <c r="F3447" s="458">
        <f t="shared" si="159"/>
        <v>924440.62</v>
      </c>
      <c r="G3447" s="459">
        <v>0.76</v>
      </c>
      <c r="H3447" s="457">
        <v>6.7</v>
      </c>
      <c r="I3447" s="458">
        <f t="shared" si="160"/>
        <v>230593.9</v>
      </c>
      <c r="J3447" s="319">
        <f t="shared" si="161"/>
        <v>0</v>
      </c>
    </row>
    <row r="3448" spans="1:10">
      <c r="A3448" s="455">
        <v>2016</v>
      </c>
      <c r="B3448" s="456" t="s">
        <v>1131</v>
      </c>
      <c r="C3448" s="456" t="s">
        <v>31</v>
      </c>
      <c r="D3448" s="457">
        <v>10010</v>
      </c>
      <c r="E3448" s="458">
        <v>26.15</v>
      </c>
      <c r="F3448" s="458">
        <f t="shared" si="159"/>
        <v>261761.5</v>
      </c>
      <c r="G3448" s="459">
        <v>1</v>
      </c>
      <c r="H3448" s="457">
        <v>9.3000000000000007</v>
      </c>
      <c r="I3448" s="458">
        <f t="shared" si="160"/>
        <v>93093</v>
      </c>
      <c r="J3448" s="319">
        <f t="shared" si="161"/>
        <v>0</v>
      </c>
    </row>
    <row r="3449" spans="1:10">
      <c r="A3449" s="455">
        <v>2016</v>
      </c>
      <c r="B3449" s="456" t="s">
        <v>1131</v>
      </c>
      <c r="C3449" s="456" t="s">
        <v>31</v>
      </c>
      <c r="D3449" s="457">
        <v>9401</v>
      </c>
      <c r="E3449" s="458">
        <v>26.67</v>
      </c>
      <c r="F3449" s="458">
        <f t="shared" si="159"/>
        <v>250724.67</v>
      </c>
      <c r="G3449" s="459">
        <v>0.91</v>
      </c>
      <c r="H3449" s="457">
        <v>7.2</v>
      </c>
      <c r="I3449" s="458">
        <f t="shared" si="160"/>
        <v>67687.199999999997</v>
      </c>
      <c r="J3449" s="319">
        <f t="shared" si="161"/>
        <v>0</v>
      </c>
    </row>
    <row r="3450" spans="1:10">
      <c r="A3450" s="455">
        <v>2016</v>
      </c>
      <c r="B3450" s="456" t="s">
        <v>1131</v>
      </c>
      <c r="C3450" s="456" t="s">
        <v>31</v>
      </c>
      <c r="D3450" s="457">
        <v>6643</v>
      </c>
      <c r="E3450" s="458">
        <v>23.57</v>
      </c>
      <c r="F3450" s="458">
        <f t="shared" si="159"/>
        <v>156575.51</v>
      </c>
      <c r="G3450" s="459">
        <v>1.27</v>
      </c>
      <c r="H3450" s="457">
        <v>15.4</v>
      </c>
      <c r="I3450" s="458">
        <f t="shared" si="160"/>
        <v>102302.2</v>
      </c>
      <c r="J3450" s="319">
        <f t="shared" si="161"/>
        <v>0</v>
      </c>
    </row>
    <row r="3451" spans="1:10">
      <c r="A3451" s="455">
        <v>2016</v>
      </c>
      <c r="B3451" s="456" t="s">
        <v>1131</v>
      </c>
      <c r="C3451" s="456" t="s">
        <v>31</v>
      </c>
      <c r="D3451" s="457">
        <v>4853</v>
      </c>
      <c r="E3451" s="458">
        <v>24.16</v>
      </c>
      <c r="F3451" s="458">
        <f t="shared" si="159"/>
        <v>117248.48</v>
      </c>
      <c r="G3451" s="459">
        <v>0.74</v>
      </c>
      <c r="H3451" s="457">
        <v>12.7</v>
      </c>
      <c r="I3451" s="458">
        <f t="shared" si="160"/>
        <v>61633.1</v>
      </c>
      <c r="J3451" s="319">
        <f t="shared" si="161"/>
        <v>0</v>
      </c>
    </row>
    <row r="3452" spans="1:10">
      <c r="A3452" s="455">
        <v>2016</v>
      </c>
      <c r="B3452" s="456" t="s">
        <v>1131</v>
      </c>
      <c r="C3452" s="456" t="s">
        <v>31</v>
      </c>
      <c r="D3452" s="457">
        <v>7571</v>
      </c>
      <c r="E3452" s="458">
        <v>24.8</v>
      </c>
      <c r="F3452" s="458">
        <f t="shared" si="159"/>
        <v>187760.80000000002</v>
      </c>
      <c r="G3452" s="459">
        <v>0.75</v>
      </c>
      <c r="H3452" s="457">
        <v>6.3</v>
      </c>
      <c r="I3452" s="458">
        <f t="shared" si="160"/>
        <v>47697.299999999996</v>
      </c>
      <c r="J3452" s="319">
        <f t="shared" si="161"/>
        <v>0</v>
      </c>
    </row>
    <row r="3453" spans="1:10">
      <c r="A3453" s="455">
        <v>2016</v>
      </c>
      <c r="B3453" s="456" t="s">
        <v>1131</v>
      </c>
      <c r="C3453" s="456" t="s">
        <v>31</v>
      </c>
      <c r="D3453" s="457">
        <v>17984</v>
      </c>
      <c r="E3453" s="458">
        <v>20.27</v>
      </c>
      <c r="F3453" s="458">
        <f t="shared" si="159"/>
        <v>364535.68</v>
      </c>
      <c r="G3453" s="459">
        <v>0.47</v>
      </c>
      <c r="H3453" s="457">
        <v>5.7</v>
      </c>
      <c r="I3453" s="458">
        <f t="shared" si="160"/>
        <v>102508.8</v>
      </c>
      <c r="J3453" s="319">
        <f t="shared" si="161"/>
        <v>0</v>
      </c>
    </row>
    <row r="3454" spans="1:10">
      <c r="A3454" s="455">
        <v>2016</v>
      </c>
      <c r="B3454" s="456" t="s">
        <v>1131</v>
      </c>
      <c r="C3454" s="456" t="s">
        <v>31</v>
      </c>
      <c r="D3454" s="457">
        <v>17248</v>
      </c>
      <c r="E3454" s="458">
        <v>25.57</v>
      </c>
      <c r="F3454" s="458">
        <f t="shared" si="159"/>
        <v>441031.36</v>
      </c>
      <c r="G3454" s="459">
        <v>2.2400000000000002</v>
      </c>
      <c r="H3454" s="457">
        <v>7.5</v>
      </c>
      <c r="I3454" s="458">
        <f t="shared" si="160"/>
        <v>129360</v>
      </c>
      <c r="J3454" s="319">
        <f t="shared" si="161"/>
        <v>0</v>
      </c>
    </row>
    <row r="3455" spans="1:10">
      <c r="A3455" s="455">
        <v>2016</v>
      </c>
      <c r="B3455" s="456" t="s">
        <v>1131</v>
      </c>
      <c r="C3455" s="456" t="s">
        <v>31</v>
      </c>
      <c r="D3455" s="457">
        <v>24158</v>
      </c>
      <c r="E3455" s="458">
        <v>26</v>
      </c>
      <c r="F3455" s="458">
        <f t="shared" si="159"/>
        <v>628108</v>
      </c>
      <c r="G3455" s="459">
        <v>2</v>
      </c>
      <c r="H3455" s="457">
        <v>12</v>
      </c>
      <c r="I3455" s="458">
        <f t="shared" si="160"/>
        <v>289896</v>
      </c>
      <c r="J3455" s="319">
        <f t="shared" si="161"/>
        <v>0</v>
      </c>
    </row>
    <row r="3456" spans="1:10">
      <c r="A3456" s="455">
        <v>2016</v>
      </c>
      <c r="B3456" s="456" t="s">
        <v>1131</v>
      </c>
      <c r="C3456" s="456" t="s">
        <v>31</v>
      </c>
      <c r="D3456" s="457">
        <v>393</v>
      </c>
      <c r="E3456" s="458">
        <v>22.64</v>
      </c>
      <c r="F3456" s="458">
        <f t="shared" si="159"/>
        <v>8897.52</v>
      </c>
      <c r="G3456" s="459">
        <v>2.98</v>
      </c>
      <c r="H3456" s="457">
        <v>8.9</v>
      </c>
      <c r="I3456" s="458">
        <f t="shared" si="160"/>
        <v>3497.7000000000003</v>
      </c>
      <c r="J3456" s="319">
        <f t="shared" si="161"/>
        <v>0</v>
      </c>
    </row>
    <row r="3457" spans="1:10">
      <c r="A3457" s="455">
        <v>2016</v>
      </c>
      <c r="B3457" s="456" t="s">
        <v>1131</v>
      </c>
      <c r="C3457" s="456" t="s">
        <v>31</v>
      </c>
      <c r="D3457" s="457">
        <v>24257</v>
      </c>
      <c r="E3457" s="458">
        <v>24.8</v>
      </c>
      <c r="F3457" s="458">
        <f t="shared" si="159"/>
        <v>601573.6</v>
      </c>
      <c r="G3457" s="459">
        <v>0.84</v>
      </c>
      <c r="H3457" s="457">
        <v>10.1</v>
      </c>
      <c r="I3457" s="458">
        <f t="shared" si="160"/>
        <v>244995.69999999998</v>
      </c>
      <c r="J3457" s="319">
        <f t="shared" si="161"/>
        <v>0</v>
      </c>
    </row>
    <row r="3458" spans="1:10">
      <c r="A3458" s="455">
        <v>2016</v>
      </c>
      <c r="B3458" s="456" t="s">
        <v>1131</v>
      </c>
      <c r="C3458" s="456" t="s">
        <v>31</v>
      </c>
      <c r="D3458" s="457">
        <v>11283</v>
      </c>
      <c r="E3458" s="458">
        <v>25.134</v>
      </c>
      <c r="F3458" s="458">
        <f t="shared" si="159"/>
        <v>283586.92200000002</v>
      </c>
      <c r="G3458" s="459">
        <v>0.6</v>
      </c>
      <c r="H3458" s="457">
        <v>10.199999999999999</v>
      </c>
      <c r="I3458" s="458">
        <f t="shared" si="160"/>
        <v>115086.59999999999</v>
      </c>
      <c r="J3458" s="319">
        <f t="shared" si="161"/>
        <v>0</v>
      </c>
    </row>
    <row r="3459" spans="1:10">
      <c r="A3459" s="455">
        <v>2016</v>
      </c>
      <c r="B3459" s="456" t="s">
        <v>1131</v>
      </c>
      <c r="C3459" s="456" t="s">
        <v>31</v>
      </c>
      <c r="D3459" s="457">
        <v>22629</v>
      </c>
      <c r="E3459" s="458">
        <v>25.42</v>
      </c>
      <c r="F3459" s="458">
        <f t="shared" ref="F3459:F3522" si="162">E3459*D3459</f>
        <v>575229.18000000005</v>
      </c>
      <c r="G3459" s="459">
        <v>0.95</v>
      </c>
      <c r="H3459" s="457">
        <v>8.5</v>
      </c>
      <c r="I3459" s="458">
        <f t="shared" ref="I3459:I3522" si="163">H3459*D3459</f>
        <v>192346.5</v>
      </c>
      <c r="J3459" s="319">
        <f t="shared" ref="J3459:J3522" si="164">IF(B3459="LIG",1,0)</f>
        <v>0</v>
      </c>
    </row>
    <row r="3460" spans="1:10">
      <c r="A3460" s="455">
        <v>2016</v>
      </c>
      <c r="B3460" s="456" t="s">
        <v>1131</v>
      </c>
      <c r="C3460" s="456" t="s">
        <v>31</v>
      </c>
      <c r="D3460" s="457">
        <v>11265</v>
      </c>
      <c r="E3460" s="458">
        <v>26.13</v>
      </c>
      <c r="F3460" s="458">
        <f t="shared" si="162"/>
        <v>294354.45</v>
      </c>
      <c r="G3460" s="459">
        <v>0.79</v>
      </c>
      <c r="H3460" s="457">
        <v>6.4</v>
      </c>
      <c r="I3460" s="458">
        <f t="shared" si="163"/>
        <v>72096</v>
      </c>
      <c r="J3460" s="319">
        <f t="shared" si="164"/>
        <v>0</v>
      </c>
    </row>
    <row r="3461" spans="1:10">
      <c r="A3461" s="455">
        <v>2016</v>
      </c>
      <c r="B3461" s="456" t="s">
        <v>1131</v>
      </c>
      <c r="C3461" s="456" t="s">
        <v>31</v>
      </c>
      <c r="D3461" s="457">
        <v>3700</v>
      </c>
      <c r="E3461" s="458">
        <v>25.088000000000001</v>
      </c>
      <c r="F3461" s="458">
        <f t="shared" si="162"/>
        <v>92825.600000000006</v>
      </c>
      <c r="G3461" s="459">
        <v>1.31</v>
      </c>
      <c r="H3461" s="457">
        <v>9.8000000000000007</v>
      </c>
      <c r="I3461" s="458">
        <f t="shared" si="163"/>
        <v>36260</v>
      </c>
      <c r="J3461" s="319">
        <f t="shared" si="164"/>
        <v>0</v>
      </c>
    </row>
    <row r="3462" spans="1:10">
      <c r="A3462" s="455">
        <v>2016</v>
      </c>
      <c r="B3462" s="456" t="s">
        <v>1131</v>
      </c>
      <c r="C3462" s="456" t="s">
        <v>31</v>
      </c>
      <c r="D3462" s="457">
        <v>3257</v>
      </c>
      <c r="E3462" s="458">
        <v>24.736000000000001</v>
      </c>
      <c r="F3462" s="458">
        <f t="shared" si="162"/>
        <v>80565.152000000002</v>
      </c>
      <c r="G3462" s="459">
        <v>0.72</v>
      </c>
      <c r="H3462" s="457">
        <v>7.9</v>
      </c>
      <c r="I3462" s="458">
        <f t="shared" si="163"/>
        <v>25730.300000000003</v>
      </c>
      <c r="J3462" s="319">
        <f t="shared" si="164"/>
        <v>0</v>
      </c>
    </row>
    <row r="3463" spans="1:10">
      <c r="A3463" s="455">
        <v>2016</v>
      </c>
      <c r="B3463" s="456" t="s">
        <v>1131</v>
      </c>
      <c r="C3463" s="456" t="s">
        <v>31</v>
      </c>
      <c r="D3463" s="457">
        <v>3341</v>
      </c>
      <c r="E3463" s="458">
        <v>25.021999999999998</v>
      </c>
      <c r="F3463" s="458">
        <f t="shared" si="162"/>
        <v>83598.501999999993</v>
      </c>
      <c r="G3463" s="459">
        <v>1.45</v>
      </c>
      <c r="H3463" s="457">
        <v>9.8000000000000007</v>
      </c>
      <c r="I3463" s="458">
        <f t="shared" si="163"/>
        <v>32741.800000000003</v>
      </c>
      <c r="J3463" s="319">
        <f t="shared" si="164"/>
        <v>0</v>
      </c>
    </row>
    <row r="3464" spans="1:10">
      <c r="A3464" s="455">
        <v>2016</v>
      </c>
      <c r="B3464" s="456" t="s">
        <v>1131</v>
      </c>
      <c r="C3464" s="456" t="s">
        <v>31</v>
      </c>
      <c r="D3464" s="457">
        <v>5978</v>
      </c>
      <c r="E3464" s="458">
        <v>24</v>
      </c>
      <c r="F3464" s="458">
        <f t="shared" si="162"/>
        <v>143472</v>
      </c>
      <c r="G3464" s="459">
        <v>0.69</v>
      </c>
      <c r="H3464" s="457">
        <v>9.3000000000000007</v>
      </c>
      <c r="I3464" s="458">
        <f t="shared" si="163"/>
        <v>55595.4</v>
      </c>
      <c r="J3464" s="319">
        <f t="shared" si="164"/>
        <v>0</v>
      </c>
    </row>
    <row r="3465" spans="1:10">
      <c r="A3465" s="455">
        <v>2016</v>
      </c>
      <c r="B3465" s="456" t="s">
        <v>1131</v>
      </c>
      <c r="C3465" s="456" t="s">
        <v>31</v>
      </c>
      <c r="D3465" s="457">
        <v>1916</v>
      </c>
      <c r="E3465" s="458">
        <v>26.33</v>
      </c>
      <c r="F3465" s="458">
        <f t="shared" si="162"/>
        <v>50448.28</v>
      </c>
      <c r="G3465" s="459">
        <v>1.5</v>
      </c>
      <c r="H3465" s="457">
        <v>11.6</v>
      </c>
      <c r="I3465" s="458">
        <f t="shared" si="163"/>
        <v>22225.599999999999</v>
      </c>
      <c r="J3465" s="319">
        <f t="shared" si="164"/>
        <v>0</v>
      </c>
    </row>
    <row r="3466" spans="1:10">
      <c r="A3466" s="455">
        <v>2016</v>
      </c>
      <c r="B3466" s="456" t="s">
        <v>1131</v>
      </c>
      <c r="C3466" s="456" t="s">
        <v>31</v>
      </c>
      <c r="D3466" s="457">
        <v>2428</v>
      </c>
      <c r="E3466" s="458">
        <v>25.39</v>
      </c>
      <c r="F3466" s="458">
        <f t="shared" si="162"/>
        <v>61646.92</v>
      </c>
      <c r="G3466" s="459">
        <v>2.2999999999999998</v>
      </c>
      <c r="H3466" s="457">
        <v>11.1</v>
      </c>
      <c r="I3466" s="458">
        <f t="shared" si="163"/>
        <v>26950.799999999999</v>
      </c>
      <c r="J3466" s="319">
        <f t="shared" si="164"/>
        <v>0</v>
      </c>
    </row>
    <row r="3467" spans="1:10">
      <c r="A3467" s="455">
        <v>2016</v>
      </c>
      <c r="B3467" s="456" t="s">
        <v>1131</v>
      </c>
      <c r="C3467" s="456" t="s">
        <v>31</v>
      </c>
      <c r="D3467" s="457">
        <v>2846</v>
      </c>
      <c r="E3467" s="458">
        <v>21.17</v>
      </c>
      <c r="F3467" s="458">
        <f t="shared" si="162"/>
        <v>60249.820000000007</v>
      </c>
      <c r="G3467" s="459">
        <v>2.1</v>
      </c>
      <c r="H3467" s="457">
        <v>10.7</v>
      </c>
      <c r="I3467" s="458">
        <f t="shared" si="163"/>
        <v>30452.199999999997</v>
      </c>
      <c r="J3467" s="319">
        <f t="shared" si="164"/>
        <v>0</v>
      </c>
    </row>
    <row r="3468" spans="1:10">
      <c r="A3468" s="455">
        <v>2016</v>
      </c>
      <c r="B3468" s="456" t="s">
        <v>1133</v>
      </c>
      <c r="C3468" s="456" t="s">
        <v>31</v>
      </c>
      <c r="D3468" s="457">
        <v>56175</v>
      </c>
      <c r="E3468" s="458">
        <v>10.84</v>
      </c>
      <c r="F3468" s="458">
        <f t="shared" si="162"/>
        <v>608937</v>
      </c>
      <c r="G3468" s="459">
        <v>0.34</v>
      </c>
      <c r="H3468" s="457">
        <v>12.3</v>
      </c>
      <c r="I3468" s="458">
        <f t="shared" si="163"/>
        <v>690952.5</v>
      </c>
      <c r="J3468" s="319">
        <f t="shared" si="164"/>
        <v>1</v>
      </c>
    </row>
    <row r="3469" spans="1:10">
      <c r="A3469" s="455">
        <v>2016</v>
      </c>
      <c r="B3469" s="456" t="s">
        <v>1131</v>
      </c>
      <c r="C3469" s="456" t="s">
        <v>31</v>
      </c>
      <c r="D3469" s="457">
        <v>522274</v>
      </c>
      <c r="E3469" s="458">
        <v>17.079999999999998</v>
      </c>
      <c r="F3469" s="458">
        <f t="shared" si="162"/>
        <v>8920439.9199999999</v>
      </c>
      <c r="G3469" s="459">
        <v>3.95</v>
      </c>
      <c r="H3469" s="457">
        <v>26.6</v>
      </c>
      <c r="I3469" s="458">
        <f t="shared" si="163"/>
        <v>13892488.4</v>
      </c>
      <c r="J3469" s="319">
        <f t="shared" si="164"/>
        <v>0</v>
      </c>
    </row>
    <row r="3470" spans="1:10">
      <c r="A3470" s="455">
        <v>2016</v>
      </c>
      <c r="B3470" s="456" t="s">
        <v>1131</v>
      </c>
      <c r="C3470" s="456" t="s">
        <v>31</v>
      </c>
      <c r="D3470" s="457">
        <v>124188</v>
      </c>
      <c r="E3470" s="458">
        <v>25.9</v>
      </c>
      <c r="F3470" s="458">
        <f t="shared" si="162"/>
        <v>3216469.1999999997</v>
      </c>
      <c r="G3470" s="459">
        <v>2.4300000000000002</v>
      </c>
      <c r="H3470" s="457">
        <v>7.6</v>
      </c>
      <c r="I3470" s="458">
        <f t="shared" si="163"/>
        <v>943828.79999999993</v>
      </c>
      <c r="J3470" s="319">
        <f t="shared" si="164"/>
        <v>0</v>
      </c>
    </row>
    <row r="3471" spans="1:10">
      <c r="A3471" s="455">
        <v>2016</v>
      </c>
      <c r="B3471" s="456" t="s">
        <v>1127</v>
      </c>
      <c r="C3471" s="456" t="s">
        <v>31</v>
      </c>
      <c r="D3471" s="457">
        <v>230587</v>
      </c>
      <c r="E3471" s="458">
        <v>17.7</v>
      </c>
      <c r="F3471" s="458">
        <f t="shared" si="162"/>
        <v>4081389.9</v>
      </c>
      <c r="G3471" s="459">
        <v>0.21</v>
      </c>
      <c r="H3471" s="457">
        <v>4.3</v>
      </c>
      <c r="I3471" s="458">
        <f t="shared" si="163"/>
        <v>991524.1</v>
      </c>
      <c r="J3471" s="319">
        <f t="shared" si="164"/>
        <v>0</v>
      </c>
    </row>
    <row r="3472" spans="1:10">
      <c r="A3472" s="455">
        <v>2016</v>
      </c>
      <c r="B3472" s="456" t="s">
        <v>1131</v>
      </c>
      <c r="C3472" s="456" t="s">
        <v>31</v>
      </c>
      <c r="D3472" s="457">
        <v>8021</v>
      </c>
      <c r="E3472" s="458">
        <v>23.7</v>
      </c>
      <c r="F3472" s="458">
        <f t="shared" si="162"/>
        <v>190097.69999999998</v>
      </c>
      <c r="G3472" s="459">
        <v>0.55000000000000004</v>
      </c>
      <c r="H3472" s="457">
        <v>10.199999999999999</v>
      </c>
      <c r="I3472" s="458">
        <f t="shared" si="163"/>
        <v>81814.2</v>
      </c>
      <c r="J3472" s="319">
        <f t="shared" si="164"/>
        <v>0</v>
      </c>
    </row>
    <row r="3473" spans="1:10">
      <c r="A3473" s="455">
        <v>2016</v>
      </c>
      <c r="B3473" s="456" t="s">
        <v>1127</v>
      </c>
      <c r="C3473" s="456" t="s">
        <v>31</v>
      </c>
      <c r="D3473" s="457">
        <v>29653</v>
      </c>
      <c r="E3473" s="458">
        <v>17.797999999999998</v>
      </c>
      <c r="F3473" s="458">
        <f t="shared" si="162"/>
        <v>527764.09399999992</v>
      </c>
      <c r="G3473" s="459">
        <v>0.25</v>
      </c>
      <c r="H3473" s="457">
        <v>4.9000000000000004</v>
      </c>
      <c r="I3473" s="458">
        <f t="shared" si="163"/>
        <v>145299.70000000001</v>
      </c>
      <c r="J3473" s="319">
        <f t="shared" si="164"/>
        <v>0</v>
      </c>
    </row>
    <row r="3474" spans="1:10">
      <c r="A3474" s="455">
        <v>2016</v>
      </c>
      <c r="B3474" s="456" t="s">
        <v>1127</v>
      </c>
      <c r="C3474" s="456" t="s">
        <v>31</v>
      </c>
      <c r="D3474" s="457">
        <v>42695</v>
      </c>
      <c r="E3474" s="458">
        <v>15.96</v>
      </c>
      <c r="F3474" s="458">
        <f t="shared" si="162"/>
        <v>681412.20000000007</v>
      </c>
      <c r="G3474" s="459">
        <v>0.42</v>
      </c>
      <c r="H3474" s="457">
        <v>6</v>
      </c>
      <c r="I3474" s="458">
        <f t="shared" si="163"/>
        <v>256170</v>
      </c>
      <c r="J3474" s="319">
        <f t="shared" si="164"/>
        <v>0</v>
      </c>
    </row>
    <row r="3475" spans="1:10">
      <c r="A3475" s="455">
        <v>2016</v>
      </c>
      <c r="B3475" s="456" t="s">
        <v>1127</v>
      </c>
      <c r="C3475" s="456" t="s">
        <v>31</v>
      </c>
      <c r="D3475" s="457">
        <v>66042</v>
      </c>
      <c r="E3475" s="458">
        <v>17.8</v>
      </c>
      <c r="F3475" s="458">
        <f t="shared" si="162"/>
        <v>1175547.6000000001</v>
      </c>
      <c r="G3475" s="459">
        <v>0.24</v>
      </c>
      <c r="H3475" s="457">
        <v>5.0999999999999996</v>
      </c>
      <c r="I3475" s="458">
        <f t="shared" si="163"/>
        <v>336814.19999999995</v>
      </c>
      <c r="J3475" s="319">
        <f t="shared" si="164"/>
        <v>0</v>
      </c>
    </row>
    <row r="3476" spans="1:10">
      <c r="A3476" s="455">
        <v>2016</v>
      </c>
      <c r="B3476" s="456" t="s">
        <v>1127</v>
      </c>
      <c r="C3476" s="456" t="s">
        <v>31</v>
      </c>
      <c r="D3476" s="457">
        <v>81120</v>
      </c>
      <c r="E3476" s="458">
        <v>16.600000000000001</v>
      </c>
      <c r="F3476" s="458">
        <f t="shared" si="162"/>
        <v>1346592</v>
      </c>
      <c r="G3476" s="459">
        <v>0.26</v>
      </c>
      <c r="H3476" s="457">
        <v>5.0999999999999996</v>
      </c>
      <c r="I3476" s="458">
        <f t="shared" si="163"/>
        <v>413712</v>
      </c>
      <c r="J3476" s="319">
        <f t="shared" si="164"/>
        <v>0</v>
      </c>
    </row>
    <row r="3477" spans="1:10">
      <c r="A3477" s="455">
        <v>2016</v>
      </c>
      <c r="B3477" s="456" t="s">
        <v>1127</v>
      </c>
      <c r="C3477" s="456" t="s">
        <v>31</v>
      </c>
      <c r="D3477" s="457">
        <v>98515</v>
      </c>
      <c r="E3477" s="458">
        <v>17.812000000000001</v>
      </c>
      <c r="F3477" s="458">
        <f t="shared" si="162"/>
        <v>1754749.1800000002</v>
      </c>
      <c r="G3477" s="459">
        <v>0.26</v>
      </c>
      <c r="H3477" s="457">
        <v>5.17</v>
      </c>
      <c r="I3477" s="458">
        <f t="shared" si="163"/>
        <v>509322.55</v>
      </c>
      <c r="J3477" s="319">
        <f t="shared" si="164"/>
        <v>0</v>
      </c>
    </row>
    <row r="3478" spans="1:10">
      <c r="A3478" s="455">
        <v>2016</v>
      </c>
      <c r="B3478" s="456" t="s">
        <v>1127</v>
      </c>
      <c r="C3478" s="456" t="s">
        <v>31</v>
      </c>
      <c r="D3478" s="457">
        <v>65987</v>
      </c>
      <c r="E3478" s="458">
        <v>17.824000000000002</v>
      </c>
      <c r="F3478" s="458">
        <f t="shared" si="162"/>
        <v>1176152.2880000002</v>
      </c>
      <c r="G3478" s="459">
        <v>0.27</v>
      </c>
      <c r="H3478" s="457">
        <v>5.26</v>
      </c>
      <c r="I3478" s="458">
        <f t="shared" si="163"/>
        <v>347091.62</v>
      </c>
      <c r="J3478" s="319">
        <f t="shared" si="164"/>
        <v>0</v>
      </c>
    </row>
    <row r="3479" spans="1:10">
      <c r="A3479" s="455">
        <v>2016</v>
      </c>
      <c r="B3479" s="456" t="s">
        <v>1127</v>
      </c>
      <c r="C3479" s="456" t="s">
        <v>31</v>
      </c>
      <c r="D3479" s="457">
        <v>16771</v>
      </c>
      <c r="E3479" s="458">
        <v>17.808</v>
      </c>
      <c r="F3479" s="458">
        <f t="shared" si="162"/>
        <v>298657.96799999999</v>
      </c>
      <c r="G3479" s="459">
        <v>0.2</v>
      </c>
      <c r="H3479" s="457">
        <v>4.7</v>
      </c>
      <c r="I3479" s="458">
        <f t="shared" si="163"/>
        <v>78823.7</v>
      </c>
      <c r="J3479" s="319">
        <f t="shared" si="164"/>
        <v>0</v>
      </c>
    </row>
    <row r="3480" spans="1:10">
      <c r="A3480" s="455">
        <v>2016</v>
      </c>
      <c r="B3480" s="456" t="s">
        <v>1127</v>
      </c>
      <c r="C3480" s="456" t="s">
        <v>31</v>
      </c>
      <c r="D3480" s="457">
        <v>42123</v>
      </c>
      <c r="E3480" s="458">
        <v>16.007999999999999</v>
      </c>
      <c r="F3480" s="458">
        <f t="shared" si="162"/>
        <v>674304.98399999994</v>
      </c>
      <c r="G3480" s="459">
        <v>0.33</v>
      </c>
      <c r="H3480" s="457">
        <v>5.4</v>
      </c>
      <c r="I3480" s="458">
        <f t="shared" si="163"/>
        <v>227464.2</v>
      </c>
      <c r="J3480" s="319">
        <f t="shared" si="164"/>
        <v>0</v>
      </c>
    </row>
    <row r="3481" spans="1:10">
      <c r="A3481" s="455">
        <v>2016</v>
      </c>
      <c r="B3481" s="456" t="s">
        <v>1131</v>
      </c>
      <c r="C3481" s="456" t="s">
        <v>31</v>
      </c>
      <c r="D3481" s="457">
        <v>90797</v>
      </c>
      <c r="E3481" s="458">
        <v>22.6</v>
      </c>
      <c r="F3481" s="458">
        <f t="shared" si="162"/>
        <v>2052012.2000000002</v>
      </c>
      <c r="G3481" s="459">
        <v>2.8</v>
      </c>
      <c r="H3481" s="457">
        <v>18.899999999999999</v>
      </c>
      <c r="I3481" s="458">
        <f t="shared" si="163"/>
        <v>1716063.2999999998</v>
      </c>
      <c r="J3481" s="319">
        <f t="shared" si="164"/>
        <v>0</v>
      </c>
    </row>
    <row r="3482" spans="1:10">
      <c r="A3482" s="455">
        <v>2016</v>
      </c>
      <c r="B3482" s="456" t="s">
        <v>1133</v>
      </c>
      <c r="C3482" s="456" t="s">
        <v>31</v>
      </c>
      <c r="D3482" s="457">
        <v>35366</v>
      </c>
      <c r="E3482" s="458">
        <v>13.6</v>
      </c>
      <c r="F3482" s="458">
        <f t="shared" si="162"/>
        <v>480977.6</v>
      </c>
      <c r="G3482" s="459">
        <v>0.67</v>
      </c>
      <c r="H3482" s="457">
        <v>9.9</v>
      </c>
      <c r="I3482" s="458">
        <f t="shared" si="163"/>
        <v>350123.4</v>
      </c>
      <c r="J3482" s="319">
        <f t="shared" si="164"/>
        <v>1</v>
      </c>
    </row>
    <row r="3483" spans="1:10">
      <c r="A3483" s="455">
        <v>2016</v>
      </c>
      <c r="B3483" s="456" t="s">
        <v>1131</v>
      </c>
      <c r="C3483" s="456" t="s">
        <v>31</v>
      </c>
      <c r="D3483" s="457">
        <v>55103</v>
      </c>
      <c r="E3483" s="458">
        <v>16.388000000000002</v>
      </c>
      <c r="F3483" s="458">
        <f t="shared" si="162"/>
        <v>903027.96400000004</v>
      </c>
      <c r="G3483" s="459">
        <v>0.76</v>
      </c>
      <c r="H3483" s="457">
        <v>36.6</v>
      </c>
      <c r="I3483" s="458">
        <f t="shared" si="163"/>
        <v>2016769.8</v>
      </c>
      <c r="J3483" s="319">
        <f t="shared" si="164"/>
        <v>0</v>
      </c>
    </row>
    <row r="3484" spans="1:10">
      <c r="A3484" s="455">
        <v>2016</v>
      </c>
      <c r="B3484" s="456" t="s">
        <v>1131</v>
      </c>
      <c r="C3484" s="456" t="s">
        <v>31</v>
      </c>
      <c r="D3484" s="457">
        <v>11506</v>
      </c>
      <c r="E3484" s="458">
        <v>17.696000000000002</v>
      </c>
      <c r="F3484" s="458">
        <f t="shared" si="162"/>
        <v>203610.17600000001</v>
      </c>
      <c r="G3484" s="459">
        <v>0.97</v>
      </c>
      <c r="H3484" s="457">
        <v>33.5</v>
      </c>
      <c r="I3484" s="458">
        <f t="shared" si="163"/>
        <v>385451</v>
      </c>
      <c r="J3484" s="319">
        <f t="shared" si="164"/>
        <v>0</v>
      </c>
    </row>
    <row r="3485" spans="1:10">
      <c r="A3485" s="455">
        <v>2016</v>
      </c>
      <c r="B3485" s="456" t="s">
        <v>1131</v>
      </c>
      <c r="C3485" s="456" t="s">
        <v>31</v>
      </c>
      <c r="D3485" s="457">
        <v>252802</v>
      </c>
      <c r="E3485" s="458">
        <v>21.321999999999999</v>
      </c>
      <c r="F3485" s="458">
        <f t="shared" si="162"/>
        <v>5390244.2439999999</v>
      </c>
      <c r="G3485" s="459">
        <v>0.54</v>
      </c>
      <c r="H3485" s="457">
        <v>7.4</v>
      </c>
      <c r="I3485" s="458">
        <f t="shared" si="163"/>
        <v>1870734.8</v>
      </c>
      <c r="J3485" s="319">
        <f t="shared" si="164"/>
        <v>0</v>
      </c>
    </row>
    <row r="3486" spans="1:10">
      <c r="A3486" s="455">
        <v>2016</v>
      </c>
      <c r="B3486" s="456" t="s">
        <v>1131</v>
      </c>
      <c r="C3486" s="456" t="s">
        <v>31</v>
      </c>
      <c r="D3486" s="457">
        <v>159134</v>
      </c>
      <c r="E3486" s="458">
        <v>24.61</v>
      </c>
      <c r="F3486" s="458">
        <f t="shared" si="162"/>
        <v>3916287.7399999998</v>
      </c>
      <c r="G3486" s="459">
        <v>1.18</v>
      </c>
      <c r="H3486" s="457">
        <v>14</v>
      </c>
      <c r="I3486" s="458">
        <f t="shared" si="163"/>
        <v>2227876</v>
      </c>
      <c r="J3486" s="319">
        <f t="shared" si="164"/>
        <v>0</v>
      </c>
    </row>
    <row r="3487" spans="1:10">
      <c r="A3487" s="455">
        <v>2016</v>
      </c>
      <c r="B3487" s="456" t="s">
        <v>1131</v>
      </c>
      <c r="C3487" s="456" t="s">
        <v>31</v>
      </c>
      <c r="D3487" s="457">
        <v>83998</v>
      </c>
      <c r="E3487" s="458">
        <v>23.164000000000001</v>
      </c>
      <c r="F3487" s="458">
        <f t="shared" si="162"/>
        <v>1945729.672</v>
      </c>
      <c r="G3487" s="459">
        <v>1.34</v>
      </c>
      <c r="H3487" s="457">
        <v>5.9</v>
      </c>
      <c r="I3487" s="458">
        <f t="shared" si="163"/>
        <v>495588.2</v>
      </c>
      <c r="J3487" s="319">
        <f t="shared" si="164"/>
        <v>0</v>
      </c>
    </row>
    <row r="3488" spans="1:10">
      <c r="A3488" s="455">
        <v>2016</v>
      </c>
      <c r="B3488" s="456" t="s">
        <v>1131</v>
      </c>
      <c r="C3488" s="456" t="s">
        <v>31</v>
      </c>
      <c r="D3488" s="457">
        <v>42273</v>
      </c>
      <c r="E3488" s="458">
        <v>24.065999999999999</v>
      </c>
      <c r="F3488" s="458">
        <f t="shared" si="162"/>
        <v>1017342.0179999999</v>
      </c>
      <c r="G3488" s="459">
        <v>2.78</v>
      </c>
      <c r="H3488" s="457">
        <v>7.8</v>
      </c>
      <c r="I3488" s="458">
        <f t="shared" si="163"/>
        <v>329729.39999999997</v>
      </c>
      <c r="J3488" s="319">
        <f t="shared" si="164"/>
        <v>0</v>
      </c>
    </row>
    <row r="3489" spans="1:10">
      <c r="A3489" s="455">
        <v>2016</v>
      </c>
      <c r="B3489" s="456" t="s">
        <v>1133</v>
      </c>
      <c r="C3489" s="456" t="s">
        <v>31</v>
      </c>
      <c r="D3489" s="457">
        <v>55659</v>
      </c>
      <c r="E3489" s="458">
        <v>13.58</v>
      </c>
      <c r="F3489" s="458">
        <f t="shared" si="162"/>
        <v>755849.22</v>
      </c>
      <c r="G3489" s="459">
        <v>0.67</v>
      </c>
      <c r="H3489" s="457">
        <v>16.399999999999999</v>
      </c>
      <c r="I3489" s="458">
        <f t="shared" si="163"/>
        <v>912807.6</v>
      </c>
      <c r="J3489" s="319">
        <f t="shared" si="164"/>
        <v>1</v>
      </c>
    </row>
    <row r="3490" spans="1:10">
      <c r="A3490" s="455">
        <v>2016</v>
      </c>
      <c r="B3490" s="456" t="s">
        <v>1133</v>
      </c>
      <c r="C3490" s="456" t="s">
        <v>31</v>
      </c>
      <c r="D3490" s="457">
        <v>232824</v>
      </c>
      <c r="E3490" s="458">
        <v>14.143000000000001</v>
      </c>
      <c r="F3490" s="458">
        <f t="shared" si="162"/>
        <v>3292829.8319999999</v>
      </c>
      <c r="G3490" s="459">
        <v>0.42</v>
      </c>
      <c r="H3490" s="457">
        <v>15.3</v>
      </c>
      <c r="I3490" s="458">
        <f t="shared" si="163"/>
        <v>3562207.2</v>
      </c>
      <c r="J3490" s="319">
        <f t="shared" si="164"/>
        <v>1</v>
      </c>
    </row>
    <row r="3491" spans="1:10">
      <c r="A3491" s="455">
        <v>2016</v>
      </c>
      <c r="B3491" s="456" t="s">
        <v>1131</v>
      </c>
      <c r="C3491" s="456" t="s">
        <v>31</v>
      </c>
      <c r="D3491" s="457">
        <v>25085</v>
      </c>
      <c r="E3491" s="458">
        <v>23.068000000000001</v>
      </c>
      <c r="F3491" s="458">
        <f t="shared" si="162"/>
        <v>578660.78</v>
      </c>
      <c r="G3491" s="459">
        <v>2.38</v>
      </c>
      <c r="H3491" s="457">
        <v>8.1999999999999993</v>
      </c>
      <c r="I3491" s="458">
        <f t="shared" si="163"/>
        <v>205696.99999999997</v>
      </c>
      <c r="J3491" s="319">
        <f t="shared" si="164"/>
        <v>0</v>
      </c>
    </row>
    <row r="3492" spans="1:10">
      <c r="A3492" s="455">
        <v>2016</v>
      </c>
      <c r="B3492" s="456" t="s">
        <v>1131</v>
      </c>
      <c r="C3492" s="456" t="s">
        <v>31</v>
      </c>
      <c r="D3492" s="457">
        <v>3043</v>
      </c>
      <c r="E3492" s="458">
        <v>23.254000000000001</v>
      </c>
      <c r="F3492" s="458">
        <f t="shared" si="162"/>
        <v>70761.922000000006</v>
      </c>
      <c r="G3492" s="459">
        <v>2.56</v>
      </c>
      <c r="H3492" s="457">
        <v>9.5</v>
      </c>
      <c r="I3492" s="458">
        <f t="shared" si="163"/>
        <v>28908.5</v>
      </c>
      <c r="J3492" s="319">
        <f t="shared" si="164"/>
        <v>0</v>
      </c>
    </row>
    <row r="3493" spans="1:10">
      <c r="A3493" s="455">
        <v>2016</v>
      </c>
      <c r="B3493" s="456" t="s">
        <v>1127</v>
      </c>
      <c r="C3493" s="456" t="s">
        <v>31</v>
      </c>
      <c r="D3493" s="457">
        <v>41704</v>
      </c>
      <c r="E3493" s="458">
        <v>16.456</v>
      </c>
      <c r="F3493" s="458">
        <f t="shared" si="162"/>
        <v>686281.02399999998</v>
      </c>
      <c r="G3493" s="459">
        <v>0.34</v>
      </c>
      <c r="H3493" s="457">
        <v>5.8</v>
      </c>
      <c r="I3493" s="458">
        <f t="shared" si="163"/>
        <v>241883.19999999998</v>
      </c>
      <c r="J3493" s="319">
        <f t="shared" si="164"/>
        <v>0</v>
      </c>
    </row>
    <row r="3494" spans="1:10">
      <c r="A3494" s="455">
        <v>2016</v>
      </c>
      <c r="B3494" s="456" t="s">
        <v>1127</v>
      </c>
      <c r="C3494" s="456" t="s">
        <v>31</v>
      </c>
      <c r="D3494" s="457">
        <v>62352</v>
      </c>
      <c r="E3494" s="458">
        <v>18.53</v>
      </c>
      <c r="F3494" s="458">
        <f t="shared" si="162"/>
        <v>1155382.56</v>
      </c>
      <c r="G3494" s="459">
        <v>0.99</v>
      </c>
      <c r="H3494" s="457">
        <v>15.4</v>
      </c>
      <c r="I3494" s="458">
        <f t="shared" si="163"/>
        <v>960220.8</v>
      </c>
      <c r="J3494" s="319">
        <f t="shared" si="164"/>
        <v>0</v>
      </c>
    </row>
    <row r="3495" spans="1:10">
      <c r="A3495" s="455">
        <v>2016</v>
      </c>
      <c r="B3495" s="456" t="s">
        <v>1127</v>
      </c>
      <c r="C3495" s="456" t="s">
        <v>31</v>
      </c>
      <c r="D3495" s="457">
        <v>15080</v>
      </c>
      <c r="E3495" s="458">
        <v>17.739999999999998</v>
      </c>
      <c r="F3495" s="458">
        <f t="shared" si="162"/>
        <v>267519.19999999995</v>
      </c>
      <c r="G3495" s="459">
        <v>0.23</v>
      </c>
      <c r="H3495" s="457">
        <v>5.8</v>
      </c>
      <c r="I3495" s="458">
        <f t="shared" si="163"/>
        <v>87464</v>
      </c>
      <c r="J3495" s="319">
        <f t="shared" si="164"/>
        <v>0</v>
      </c>
    </row>
    <row r="3496" spans="1:10">
      <c r="A3496" s="455">
        <v>2016</v>
      </c>
      <c r="B3496" s="456" t="s">
        <v>1127</v>
      </c>
      <c r="C3496" s="456" t="s">
        <v>31</v>
      </c>
      <c r="D3496" s="457">
        <v>30038</v>
      </c>
      <c r="E3496" s="458">
        <v>17.52</v>
      </c>
      <c r="F3496" s="458">
        <f t="shared" si="162"/>
        <v>526265.76</v>
      </c>
      <c r="G3496" s="459">
        <v>0.2</v>
      </c>
      <c r="H3496" s="457">
        <v>4.7</v>
      </c>
      <c r="I3496" s="458">
        <f t="shared" si="163"/>
        <v>141178.6</v>
      </c>
      <c r="J3496" s="319">
        <f t="shared" si="164"/>
        <v>0</v>
      </c>
    </row>
    <row r="3497" spans="1:10">
      <c r="A3497" s="455">
        <v>2016</v>
      </c>
      <c r="B3497" s="456" t="s">
        <v>1127</v>
      </c>
      <c r="C3497" s="456" t="s">
        <v>31</v>
      </c>
      <c r="D3497" s="457">
        <v>15015</v>
      </c>
      <c r="E3497" s="458">
        <v>17.71</v>
      </c>
      <c r="F3497" s="458">
        <f t="shared" si="162"/>
        <v>265915.65000000002</v>
      </c>
      <c r="G3497" s="459">
        <v>0.35</v>
      </c>
      <c r="H3497" s="457">
        <v>5.2</v>
      </c>
      <c r="I3497" s="458">
        <f t="shared" si="163"/>
        <v>78078</v>
      </c>
      <c r="J3497" s="319">
        <f t="shared" si="164"/>
        <v>0</v>
      </c>
    </row>
    <row r="3498" spans="1:10">
      <c r="A3498" s="455">
        <v>2016</v>
      </c>
      <c r="B3498" s="456" t="s">
        <v>1127</v>
      </c>
      <c r="C3498" s="456" t="s">
        <v>31</v>
      </c>
      <c r="D3498" s="457">
        <v>44407</v>
      </c>
      <c r="E3498" s="458">
        <v>17.88</v>
      </c>
      <c r="F3498" s="458">
        <f t="shared" si="162"/>
        <v>793997.15999999992</v>
      </c>
      <c r="G3498" s="459">
        <v>0.21</v>
      </c>
      <c r="H3498" s="457">
        <v>5</v>
      </c>
      <c r="I3498" s="458">
        <f t="shared" si="163"/>
        <v>222035</v>
      </c>
      <c r="J3498" s="319">
        <f t="shared" si="164"/>
        <v>0</v>
      </c>
    </row>
    <row r="3499" spans="1:10">
      <c r="A3499" s="455">
        <v>2016</v>
      </c>
      <c r="B3499" s="456" t="s">
        <v>1127</v>
      </c>
      <c r="C3499" s="456" t="s">
        <v>31</v>
      </c>
      <c r="D3499" s="457">
        <v>58843</v>
      </c>
      <c r="E3499" s="458">
        <v>17.315999999999999</v>
      </c>
      <c r="F3499" s="458">
        <f t="shared" si="162"/>
        <v>1018925.3879999999</v>
      </c>
      <c r="G3499" s="459">
        <v>0.18</v>
      </c>
      <c r="H3499" s="457">
        <v>4.32</v>
      </c>
      <c r="I3499" s="458">
        <f t="shared" si="163"/>
        <v>254201.76</v>
      </c>
      <c r="J3499" s="319">
        <f t="shared" si="164"/>
        <v>0</v>
      </c>
    </row>
    <row r="3500" spans="1:10">
      <c r="A3500" s="455">
        <v>2016</v>
      </c>
      <c r="B3500" s="456" t="s">
        <v>1131</v>
      </c>
      <c r="C3500" s="456" t="s">
        <v>31</v>
      </c>
      <c r="D3500" s="457">
        <v>30242</v>
      </c>
      <c r="E3500" s="458">
        <v>24.75</v>
      </c>
      <c r="F3500" s="458">
        <f t="shared" si="162"/>
        <v>748489.5</v>
      </c>
      <c r="G3500" s="459">
        <v>1.69</v>
      </c>
      <c r="H3500" s="457">
        <v>11.3</v>
      </c>
      <c r="I3500" s="458">
        <f t="shared" si="163"/>
        <v>341734.60000000003</v>
      </c>
      <c r="J3500" s="319">
        <f t="shared" si="164"/>
        <v>0</v>
      </c>
    </row>
    <row r="3501" spans="1:10">
      <c r="A3501" s="455">
        <v>2016</v>
      </c>
      <c r="B3501" s="456" t="s">
        <v>1131</v>
      </c>
      <c r="C3501" s="456" t="s">
        <v>31</v>
      </c>
      <c r="D3501" s="457">
        <v>66713</v>
      </c>
      <c r="E3501" s="458">
        <v>25.81</v>
      </c>
      <c r="F3501" s="458">
        <f t="shared" si="162"/>
        <v>1721862.53</v>
      </c>
      <c r="G3501" s="459">
        <v>2.1</v>
      </c>
      <c r="H3501" s="457">
        <v>7.5</v>
      </c>
      <c r="I3501" s="458">
        <f t="shared" si="163"/>
        <v>500347.5</v>
      </c>
      <c r="J3501" s="319">
        <f t="shared" si="164"/>
        <v>0</v>
      </c>
    </row>
    <row r="3502" spans="1:10">
      <c r="A3502" s="455">
        <v>2016</v>
      </c>
      <c r="B3502" s="456" t="s">
        <v>1131</v>
      </c>
      <c r="C3502" s="456" t="s">
        <v>31</v>
      </c>
      <c r="D3502" s="457">
        <v>86253</v>
      </c>
      <c r="E3502" s="458">
        <v>25.8</v>
      </c>
      <c r="F3502" s="458">
        <f t="shared" si="162"/>
        <v>2225327.4</v>
      </c>
      <c r="G3502" s="459">
        <v>1.47</v>
      </c>
      <c r="H3502" s="457">
        <v>7.6</v>
      </c>
      <c r="I3502" s="458">
        <f t="shared" si="163"/>
        <v>655522.79999999993</v>
      </c>
      <c r="J3502" s="319">
        <f t="shared" si="164"/>
        <v>0</v>
      </c>
    </row>
    <row r="3503" spans="1:10">
      <c r="A3503" s="455">
        <v>2016</v>
      </c>
      <c r="B3503" s="456" t="s">
        <v>1131</v>
      </c>
      <c r="C3503" s="456" t="s">
        <v>31</v>
      </c>
      <c r="D3503" s="457">
        <v>12953</v>
      </c>
      <c r="E3503" s="458">
        <v>23.52</v>
      </c>
      <c r="F3503" s="458">
        <f t="shared" si="162"/>
        <v>304654.56</v>
      </c>
      <c r="G3503" s="459">
        <v>1.1299999999999999</v>
      </c>
      <c r="H3503" s="457">
        <v>11.2</v>
      </c>
      <c r="I3503" s="458">
        <f t="shared" si="163"/>
        <v>145073.59999999998</v>
      </c>
      <c r="J3503" s="319">
        <f t="shared" si="164"/>
        <v>0</v>
      </c>
    </row>
    <row r="3504" spans="1:10">
      <c r="A3504" s="455">
        <v>2016</v>
      </c>
      <c r="B3504" s="456" t="s">
        <v>1131</v>
      </c>
      <c r="C3504" s="456" t="s">
        <v>31</v>
      </c>
      <c r="D3504" s="457">
        <v>104517</v>
      </c>
      <c r="E3504" s="458">
        <v>24.06</v>
      </c>
      <c r="F3504" s="458">
        <f t="shared" si="162"/>
        <v>2514679.02</v>
      </c>
      <c r="G3504" s="459">
        <v>2.68</v>
      </c>
      <c r="H3504" s="457">
        <v>7.8</v>
      </c>
      <c r="I3504" s="458">
        <f t="shared" si="163"/>
        <v>815232.6</v>
      </c>
      <c r="J3504" s="319">
        <f t="shared" si="164"/>
        <v>0</v>
      </c>
    </row>
    <row r="3505" spans="1:10">
      <c r="A3505" s="455">
        <v>2016</v>
      </c>
      <c r="B3505" s="456" t="s">
        <v>1131</v>
      </c>
      <c r="C3505" s="456" t="s">
        <v>31</v>
      </c>
      <c r="D3505" s="457">
        <v>221591</v>
      </c>
      <c r="E3505" s="458">
        <v>24.99</v>
      </c>
      <c r="F3505" s="458">
        <f t="shared" si="162"/>
        <v>5537559.0899999999</v>
      </c>
      <c r="G3505" s="459">
        <v>3.18</v>
      </c>
      <c r="H3505" s="457">
        <v>6.8</v>
      </c>
      <c r="I3505" s="458">
        <f t="shared" si="163"/>
        <v>1506818.8</v>
      </c>
      <c r="J3505" s="319">
        <f t="shared" si="164"/>
        <v>0</v>
      </c>
    </row>
    <row r="3506" spans="1:10">
      <c r="A3506" s="455">
        <v>2016</v>
      </c>
      <c r="B3506" s="456" t="s">
        <v>1131</v>
      </c>
      <c r="C3506" s="456" t="s">
        <v>31</v>
      </c>
      <c r="D3506" s="457">
        <v>20405</v>
      </c>
      <c r="E3506" s="458">
        <v>23.09</v>
      </c>
      <c r="F3506" s="458">
        <f t="shared" si="162"/>
        <v>471151.45</v>
      </c>
      <c r="G3506" s="459">
        <v>2.73</v>
      </c>
      <c r="H3506" s="457">
        <v>7.1</v>
      </c>
      <c r="I3506" s="458">
        <f t="shared" si="163"/>
        <v>144875.5</v>
      </c>
      <c r="J3506" s="319">
        <f t="shared" si="164"/>
        <v>0</v>
      </c>
    </row>
    <row r="3507" spans="1:10">
      <c r="A3507" s="455">
        <v>2016</v>
      </c>
      <c r="B3507" s="456" t="s">
        <v>1131</v>
      </c>
      <c r="C3507" s="456" t="s">
        <v>31</v>
      </c>
      <c r="D3507" s="457">
        <v>13447</v>
      </c>
      <c r="E3507" s="458">
        <v>22.41</v>
      </c>
      <c r="F3507" s="458">
        <f t="shared" si="162"/>
        <v>301347.27</v>
      </c>
      <c r="G3507" s="459">
        <v>0.46</v>
      </c>
      <c r="H3507" s="457">
        <v>9.9</v>
      </c>
      <c r="I3507" s="458">
        <f t="shared" si="163"/>
        <v>133125.30000000002</v>
      </c>
      <c r="J3507" s="319">
        <f t="shared" si="164"/>
        <v>0</v>
      </c>
    </row>
    <row r="3508" spans="1:10">
      <c r="A3508" s="455">
        <v>2016</v>
      </c>
      <c r="B3508" s="456" t="s">
        <v>1131</v>
      </c>
      <c r="C3508" s="456" t="s">
        <v>31</v>
      </c>
      <c r="D3508" s="457">
        <v>36337</v>
      </c>
      <c r="E3508" s="458">
        <v>22.981999999999999</v>
      </c>
      <c r="F3508" s="458">
        <f t="shared" si="162"/>
        <v>835096.93400000001</v>
      </c>
      <c r="G3508" s="459">
        <v>0.42</v>
      </c>
      <c r="H3508" s="457">
        <v>7.2</v>
      </c>
      <c r="I3508" s="458">
        <f t="shared" si="163"/>
        <v>261626.4</v>
      </c>
      <c r="J3508" s="319">
        <f t="shared" si="164"/>
        <v>0</v>
      </c>
    </row>
    <row r="3509" spans="1:10">
      <c r="A3509" s="455">
        <v>2016</v>
      </c>
      <c r="B3509" s="456" t="s">
        <v>1127</v>
      </c>
      <c r="C3509" s="456" t="s">
        <v>31</v>
      </c>
      <c r="D3509" s="457">
        <v>13846</v>
      </c>
      <c r="E3509" s="458">
        <v>17.614000000000001</v>
      </c>
      <c r="F3509" s="458">
        <f t="shared" si="162"/>
        <v>243883.44400000002</v>
      </c>
      <c r="G3509" s="459">
        <v>0.38</v>
      </c>
      <c r="H3509" s="457">
        <v>4.5999999999999996</v>
      </c>
      <c r="I3509" s="458">
        <f t="shared" si="163"/>
        <v>63691.6</v>
      </c>
      <c r="J3509" s="319">
        <f t="shared" si="164"/>
        <v>0</v>
      </c>
    </row>
    <row r="3510" spans="1:10">
      <c r="A3510" s="455">
        <v>2016</v>
      </c>
      <c r="B3510" s="456" t="s">
        <v>1127</v>
      </c>
      <c r="C3510" s="456" t="s">
        <v>31</v>
      </c>
      <c r="D3510" s="457">
        <v>40376</v>
      </c>
      <c r="E3510" s="458">
        <v>18.422000000000001</v>
      </c>
      <c r="F3510" s="458">
        <f t="shared" si="162"/>
        <v>743806.67200000002</v>
      </c>
      <c r="G3510" s="459">
        <v>1.03</v>
      </c>
      <c r="H3510" s="457">
        <v>15.8</v>
      </c>
      <c r="I3510" s="458">
        <f t="shared" si="163"/>
        <v>637940.80000000005</v>
      </c>
      <c r="J3510" s="319">
        <f t="shared" si="164"/>
        <v>0</v>
      </c>
    </row>
    <row r="3511" spans="1:10">
      <c r="A3511" s="455">
        <v>2016</v>
      </c>
      <c r="B3511" s="456" t="s">
        <v>1127</v>
      </c>
      <c r="C3511" s="456" t="s">
        <v>31</v>
      </c>
      <c r="D3511" s="457">
        <v>16403</v>
      </c>
      <c r="E3511" s="458">
        <v>16.64</v>
      </c>
      <c r="F3511" s="458">
        <f t="shared" si="162"/>
        <v>272945.91999999998</v>
      </c>
      <c r="G3511" s="459">
        <v>0.37</v>
      </c>
      <c r="H3511" s="457">
        <v>5.8</v>
      </c>
      <c r="I3511" s="458">
        <f t="shared" si="163"/>
        <v>95137.4</v>
      </c>
      <c r="J3511" s="319">
        <f t="shared" si="164"/>
        <v>0</v>
      </c>
    </row>
    <row r="3512" spans="1:10">
      <c r="A3512" s="455">
        <v>2016</v>
      </c>
      <c r="B3512" s="456" t="s">
        <v>1127</v>
      </c>
      <c r="C3512" s="456" t="s">
        <v>31</v>
      </c>
      <c r="D3512" s="457">
        <v>80431</v>
      </c>
      <c r="E3512" s="458">
        <v>16.64</v>
      </c>
      <c r="F3512" s="458">
        <f t="shared" si="162"/>
        <v>1338371.8400000001</v>
      </c>
      <c r="G3512" s="459">
        <v>0.37</v>
      </c>
      <c r="H3512" s="457">
        <v>5.8</v>
      </c>
      <c r="I3512" s="458">
        <f t="shared" si="163"/>
        <v>466499.8</v>
      </c>
      <c r="J3512" s="319">
        <f t="shared" si="164"/>
        <v>0</v>
      </c>
    </row>
    <row r="3513" spans="1:10">
      <c r="A3513" s="455">
        <v>2016</v>
      </c>
      <c r="B3513" s="456" t="s">
        <v>1131</v>
      </c>
      <c r="C3513" s="456" t="s">
        <v>31</v>
      </c>
      <c r="D3513" s="457">
        <v>128937</v>
      </c>
      <c r="E3513" s="458">
        <v>21.803999999999998</v>
      </c>
      <c r="F3513" s="458">
        <f t="shared" si="162"/>
        <v>2811342.3479999998</v>
      </c>
      <c r="G3513" s="459">
        <v>0.61</v>
      </c>
      <c r="H3513" s="457">
        <v>11.9</v>
      </c>
      <c r="I3513" s="458">
        <f t="shared" si="163"/>
        <v>1534350.3</v>
      </c>
      <c r="J3513" s="319">
        <f t="shared" si="164"/>
        <v>0</v>
      </c>
    </row>
    <row r="3514" spans="1:10">
      <c r="A3514" s="455">
        <v>2016</v>
      </c>
      <c r="B3514" s="456" t="s">
        <v>1131</v>
      </c>
      <c r="C3514" s="456" t="s">
        <v>31</v>
      </c>
      <c r="D3514" s="457">
        <v>13447</v>
      </c>
      <c r="E3514" s="458">
        <v>22.148</v>
      </c>
      <c r="F3514" s="458">
        <f t="shared" si="162"/>
        <v>297824.15600000002</v>
      </c>
      <c r="G3514" s="459">
        <v>0.73</v>
      </c>
      <c r="H3514" s="457">
        <v>8.3000000000000007</v>
      </c>
      <c r="I3514" s="458">
        <f t="shared" si="163"/>
        <v>111610.1</v>
      </c>
      <c r="J3514" s="319">
        <f t="shared" si="164"/>
        <v>0</v>
      </c>
    </row>
    <row r="3515" spans="1:10">
      <c r="A3515" s="455">
        <v>2016</v>
      </c>
      <c r="B3515" s="456" t="s">
        <v>1133</v>
      </c>
      <c r="C3515" s="456" t="s">
        <v>31</v>
      </c>
      <c r="D3515" s="457">
        <v>219701</v>
      </c>
      <c r="E3515" s="458">
        <v>13.36</v>
      </c>
      <c r="F3515" s="458">
        <f t="shared" si="162"/>
        <v>2935205.36</v>
      </c>
      <c r="G3515" s="459">
        <v>1.01</v>
      </c>
      <c r="H3515" s="457">
        <v>17.899999999999999</v>
      </c>
      <c r="I3515" s="458">
        <f t="shared" si="163"/>
        <v>3932647.9</v>
      </c>
      <c r="J3515" s="319">
        <f t="shared" si="164"/>
        <v>1</v>
      </c>
    </row>
    <row r="3516" spans="1:10">
      <c r="A3516" s="455">
        <v>2016</v>
      </c>
      <c r="B3516" s="456" t="s">
        <v>1127</v>
      </c>
      <c r="C3516" s="456" t="s">
        <v>31</v>
      </c>
      <c r="D3516" s="457">
        <v>159878</v>
      </c>
      <c r="E3516" s="458">
        <v>16.579999999999998</v>
      </c>
      <c r="F3516" s="458">
        <f t="shared" si="162"/>
        <v>2650777.2399999998</v>
      </c>
      <c r="G3516" s="459">
        <v>0.37</v>
      </c>
      <c r="H3516" s="457">
        <v>4.9000000000000004</v>
      </c>
      <c r="I3516" s="458">
        <f t="shared" si="163"/>
        <v>783402.20000000007</v>
      </c>
      <c r="J3516" s="319">
        <f t="shared" si="164"/>
        <v>0</v>
      </c>
    </row>
    <row r="3517" spans="1:10">
      <c r="A3517" s="455">
        <v>2016</v>
      </c>
      <c r="B3517" s="456" t="s">
        <v>1127</v>
      </c>
      <c r="C3517" s="456" t="s">
        <v>31</v>
      </c>
      <c r="D3517" s="457">
        <v>16566</v>
      </c>
      <c r="E3517" s="458">
        <v>17.87</v>
      </c>
      <c r="F3517" s="458">
        <f t="shared" si="162"/>
        <v>296034.42000000004</v>
      </c>
      <c r="G3517" s="459">
        <v>0.3</v>
      </c>
      <c r="H3517" s="457">
        <v>5.6</v>
      </c>
      <c r="I3517" s="458">
        <f t="shared" si="163"/>
        <v>92769.599999999991</v>
      </c>
      <c r="J3517" s="319">
        <f t="shared" si="164"/>
        <v>0</v>
      </c>
    </row>
    <row r="3518" spans="1:10">
      <c r="A3518" s="455">
        <v>2016</v>
      </c>
      <c r="B3518" s="456" t="s">
        <v>1131</v>
      </c>
      <c r="C3518" s="456" t="s">
        <v>31</v>
      </c>
      <c r="D3518" s="457">
        <v>67704</v>
      </c>
      <c r="E3518" s="458">
        <v>22.29</v>
      </c>
      <c r="F3518" s="458">
        <f t="shared" si="162"/>
        <v>1509122.16</v>
      </c>
      <c r="G3518" s="459">
        <v>0.46</v>
      </c>
      <c r="H3518" s="457">
        <v>10.3</v>
      </c>
      <c r="I3518" s="458">
        <f t="shared" si="163"/>
        <v>697351.20000000007</v>
      </c>
      <c r="J3518" s="319">
        <f t="shared" si="164"/>
        <v>0</v>
      </c>
    </row>
    <row r="3519" spans="1:10">
      <c r="A3519" s="455">
        <v>2016</v>
      </c>
      <c r="B3519" s="456" t="s">
        <v>1127</v>
      </c>
      <c r="C3519" s="456" t="s">
        <v>31</v>
      </c>
      <c r="D3519" s="457">
        <v>70530</v>
      </c>
      <c r="E3519" s="458">
        <v>17.670000000000002</v>
      </c>
      <c r="F3519" s="458">
        <f t="shared" si="162"/>
        <v>1246265.1000000001</v>
      </c>
      <c r="G3519" s="459">
        <v>0.31</v>
      </c>
      <c r="H3519" s="457">
        <v>5.0999999999999996</v>
      </c>
      <c r="I3519" s="458">
        <f t="shared" si="163"/>
        <v>359703</v>
      </c>
      <c r="J3519" s="319">
        <f t="shared" si="164"/>
        <v>0</v>
      </c>
    </row>
    <row r="3520" spans="1:10">
      <c r="A3520" s="455">
        <v>2016</v>
      </c>
      <c r="B3520" s="456" t="s">
        <v>1127</v>
      </c>
      <c r="C3520" s="456" t="s">
        <v>31</v>
      </c>
      <c r="D3520" s="457">
        <v>70761</v>
      </c>
      <c r="E3520" s="458">
        <v>17.95</v>
      </c>
      <c r="F3520" s="458">
        <f t="shared" si="162"/>
        <v>1270159.95</v>
      </c>
      <c r="G3520" s="459">
        <v>0.25</v>
      </c>
      <c r="H3520" s="457">
        <v>5.3</v>
      </c>
      <c r="I3520" s="458">
        <f t="shared" si="163"/>
        <v>375033.3</v>
      </c>
      <c r="J3520" s="319">
        <f t="shared" si="164"/>
        <v>0</v>
      </c>
    </row>
    <row r="3521" spans="1:10">
      <c r="A3521" s="455">
        <v>2016</v>
      </c>
      <c r="B3521" s="456" t="s">
        <v>1127</v>
      </c>
      <c r="C3521" s="456" t="s">
        <v>31</v>
      </c>
      <c r="D3521" s="457">
        <v>28205</v>
      </c>
      <c r="E3521" s="458">
        <v>17.239999999999998</v>
      </c>
      <c r="F3521" s="458">
        <f t="shared" si="162"/>
        <v>486254.19999999995</v>
      </c>
      <c r="G3521" s="459">
        <v>0.28999999999999998</v>
      </c>
      <c r="H3521" s="457">
        <v>4</v>
      </c>
      <c r="I3521" s="458">
        <f t="shared" si="163"/>
        <v>112820</v>
      </c>
      <c r="J3521" s="319">
        <f t="shared" si="164"/>
        <v>0</v>
      </c>
    </row>
    <row r="3522" spans="1:10">
      <c r="A3522" s="455">
        <v>2016</v>
      </c>
      <c r="B3522" s="456" t="s">
        <v>1127</v>
      </c>
      <c r="C3522" s="456" t="s">
        <v>31</v>
      </c>
      <c r="D3522" s="457">
        <v>28234</v>
      </c>
      <c r="E3522" s="458">
        <v>17.28</v>
      </c>
      <c r="F3522" s="458">
        <f t="shared" si="162"/>
        <v>487883.52000000002</v>
      </c>
      <c r="G3522" s="459">
        <v>0.28000000000000003</v>
      </c>
      <c r="H3522" s="457">
        <v>4.0999999999999996</v>
      </c>
      <c r="I3522" s="458">
        <f t="shared" si="163"/>
        <v>115759.4</v>
      </c>
      <c r="J3522" s="319">
        <f t="shared" si="164"/>
        <v>0</v>
      </c>
    </row>
    <row r="3523" spans="1:10">
      <c r="A3523" s="455">
        <v>2016</v>
      </c>
      <c r="B3523" s="456" t="s">
        <v>1127</v>
      </c>
      <c r="C3523" s="456" t="s">
        <v>31</v>
      </c>
      <c r="D3523" s="457">
        <v>28174</v>
      </c>
      <c r="E3523" s="458">
        <v>17.309999999999999</v>
      </c>
      <c r="F3523" s="458">
        <f t="shared" ref="F3523:F3586" si="165">E3523*D3523</f>
        <v>487691.93999999994</v>
      </c>
      <c r="G3523" s="459">
        <v>0.27</v>
      </c>
      <c r="H3523" s="457">
        <v>4</v>
      </c>
      <c r="I3523" s="458">
        <f t="shared" ref="I3523:I3586" si="166">H3523*D3523</f>
        <v>112696</v>
      </c>
      <c r="J3523" s="319">
        <f t="shared" ref="J3523:J3586" si="167">IF(B3523="LIG",1,0)</f>
        <v>0</v>
      </c>
    </row>
    <row r="3524" spans="1:10">
      <c r="A3524" s="455">
        <v>2016</v>
      </c>
      <c r="B3524" s="456" t="s">
        <v>1127</v>
      </c>
      <c r="C3524" s="456" t="s">
        <v>31</v>
      </c>
      <c r="D3524" s="457">
        <v>14104</v>
      </c>
      <c r="E3524" s="458">
        <v>17.3</v>
      </c>
      <c r="F3524" s="458">
        <f t="shared" si="165"/>
        <v>243999.2</v>
      </c>
      <c r="G3524" s="459">
        <v>0.27</v>
      </c>
      <c r="H3524" s="457">
        <v>4</v>
      </c>
      <c r="I3524" s="458">
        <f t="shared" si="166"/>
        <v>56416</v>
      </c>
      <c r="J3524" s="319">
        <f t="shared" si="167"/>
        <v>0</v>
      </c>
    </row>
    <row r="3525" spans="1:10">
      <c r="A3525" s="455">
        <v>2016</v>
      </c>
      <c r="B3525" s="456" t="s">
        <v>1127</v>
      </c>
      <c r="C3525" s="456" t="s">
        <v>31</v>
      </c>
      <c r="D3525" s="457">
        <v>28219</v>
      </c>
      <c r="E3525" s="458">
        <v>17.12</v>
      </c>
      <c r="F3525" s="458">
        <f t="shared" si="165"/>
        <v>483109.28</v>
      </c>
      <c r="G3525" s="459">
        <v>0.22</v>
      </c>
      <c r="H3525" s="457">
        <v>4.2</v>
      </c>
      <c r="I3525" s="458">
        <f t="shared" si="166"/>
        <v>118519.8</v>
      </c>
      <c r="J3525" s="319">
        <f t="shared" si="167"/>
        <v>0</v>
      </c>
    </row>
    <row r="3526" spans="1:10">
      <c r="A3526" s="455">
        <v>2016</v>
      </c>
      <c r="B3526" s="456" t="s">
        <v>1127</v>
      </c>
      <c r="C3526" s="456" t="s">
        <v>31</v>
      </c>
      <c r="D3526" s="457">
        <v>42533</v>
      </c>
      <c r="E3526" s="458">
        <v>17.670000000000002</v>
      </c>
      <c r="F3526" s="458">
        <f t="shared" si="165"/>
        <v>751558.1100000001</v>
      </c>
      <c r="G3526" s="459">
        <v>0.24</v>
      </c>
      <c r="H3526" s="457">
        <v>5.4</v>
      </c>
      <c r="I3526" s="458">
        <f t="shared" si="166"/>
        <v>229678.2</v>
      </c>
      <c r="J3526" s="319">
        <f t="shared" si="167"/>
        <v>0</v>
      </c>
    </row>
    <row r="3527" spans="1:10">
      <c r="A3527" s="455">
        <v>2016</v>
      </c>
      <c r="B3527" s="456" t="s">
        <v>1127</v>
      </c>
      <c r="C3527" s="456" t="s">
        <v>31</v>
      </c>
      <c r="D3527" s="457">
        <v>28046</v>
      </c>
      <c r="E3527" s="458">
        <v>17.09</v>
      </c>
      <c r="F3527" s="458">
        <f t="shared" si="165"/>
        <v>479306.14</v>
      </c>
      <c r="G3527" s="459">
        <v>0.24</v>
      </c>
      <c r="H3527" s="457">
        <v>4.0999999999999996</v>
      </c>
      <c r="I3527" s="458">
        <f t="shared" si="166"/>
        <v>114988.59999999999</v>
      </c>
      <c r="J3527" s="319">
        <f t="shared" si="167"/>
        <v>0</v>
      </c>
    </row>
    <row r="3528" spans="1:10">
      <c r="A3528" s="455">
        <v>2016</v>
      </c>
      <c r="B3528" s="456" t="s">
        <v>1131</v>
      </c>
      <c r="C3528" s="456" t="s">
        <v>31</v>
      </c>
      <c r="D3528" s="457">
        <v>47085</v>
      </c>
      <c r="E3528" s="458">
        <v>22.3</v>
      </c>
      <c r="F3528" s="458">
        <f t="shared" si="165"/>
        <v>1049995.5</v>
      </c>
      <c r="G3528" s="459">
        <v>0.45</v>
      </c>
      <c r="H3528" s="457">
        <v>10.3</v>
      </c>
      <c r="I3528" s="458">
        <f t="shared" si="166"/>
        <v>484975.50000000006</v>
      </c>
      <c r="J3528" s="319">
        <f t="shared" si="167"/>
        <v>0</v>
      </c>
    </row>
    <row r="3529" spans="1:10">
      <c r="A3529" s="455">
        <v>2016</v>
      </c>
      <c r="B3529" s="456" t="s">
        <v>1127</v>
      </c>
      <c r="C3529" s="456" t="s">
        <v>31</v>
      </c>
      <c r="D3529" s="457">
        <v>56306</v>
      </c>
      <c r="E3529" s="458">
        <v>17.521000000000001</v>
      </c>
      <c r="F3529" s="458">
        <f t="shared" si="165"/>
        <v>986537.42600000009</v>
      </c>
      <c r="G3529" s="459">
        <v>0.19</v>
      </c>
      <c r="H3529" s="457">
        <v>4.4000000000000004</v>
      </c>
      <c r="I3529" s="458">
        <f t="shared" si="166"/>
        <v>247746.40000000002</v>
      </c>
      <c r="J3529" s="319">
        <f t="shared" si="167"/>
        <v>0</v>
      </c>
    </row>
    <row r="3530" spans="1:10">
      <c r="A3530" s="455">
        <v>2016</v>
      </c>
      <c r="B3530" s="456" t="s">
        <v>1131</v>
      </c>
      <c r="C3530" s="456" t="s">
        <v>31</v>
      </c>
      <c r="D3530" s="457">
        <v>81570</v>
      </c>
      <c r="E3530" s="458">
        <v>22.36</v>
      </c>
      <c r="F3530" s="458">
        <f t="shared" si="165"/>
        <v>1823905.2</v>
      </c>
      <c r="G3530" s="459">
        <v>0.46</v>
      </c>
      <c r="H3530" s="457">
        <v>10.5</v>
      </c>
      <c r="I3530" s="458">
        <f t="shared" si="166"/>
        <v>856485</v>
      </c>
      <c r="J3530" s="319">
        <f t="shared" si="167"/>
        <v>0</v>
      </c>
    </row>
    <row r="3531" spans="1:10">
      <c r="A3531" s="455">
        <v>2016</v>
      </c>
      <c r="B3531" s="456" t="s">
        <v>1131</v>
      </c>
      <c r="C3531" s="456" t="s">
        <v>31</v>
      </c>
      <c r="D3531" s="457">
        <v>51664</v>
      </c>
      <c r="E3531" s="458">
        <v>23.97</v>
      </c>
      <c r="F3531" s="458">
        <f t="shared" si="165"/>
        <v>1238386.0799999998</v>
      </c>
      <c r="G3531" s="459">
        <v>2.71</v>
      </c>
      <c r="H3531" s="457">
        <v>7.5</v>
      </c>
      <c r="I3531" s="458">
        <f t="shared" si="166"/>
        <v>387480</v>
      </c>
      <c r="J3531" s="319">
        <f t="shared" si="167"/>
        <v>0</v>
      </c>
    </row>
    <row r="3532" spans="1:10">
      <c r="A3532" s="455">
        <v>2016</v>
      </c>
      <c r="B3532" s="456" t="s">
        <v>1131</v>
      </c>
      <c r="C3532" s="456" t="s">
        <v>31</v>
      </c>
      <c r="D3532" s="457">
        <v>85648</v>
      </c>
      <c r="E3532" s="458">
        <v>24.29</v>
      </c>
      <c r="F3532" s="458">
        <f t="shared" si="165"/>
        <v>2080389.92</v>
      </c>
      <c r="G3532" s="459">
        <v>2.88</v>
      </c>
      <c r="H3532" s="457">
        <v>6.6</v>
      </c>
      <c r="I3532" s="458">
        <f t="shared" si="166"/>
        <v>565276.79999999993</v>
      </c>
      <c r="J3532" s="319">
        <f t="shared" si="167"/>
        <v>0</v>
      </c>
    </row>
    <row r="3533" spans="1:10">
      <c r="A3533" s="455">
        <v>2016</v>
      </c>
      <c r="B3533" s="456" t="s">
        <v>1131</v>
      </c>
      <c r="C3533" s="456" t="s">
        <v>31</v>
      </c>
      <c r="D3533" s="457">
        <v>60970</v>
      </c>
      <c r="E3533" s="458">
        <v>25.92</v>
      </c>
      <c r="F3533" s="458">
        <f t="shared" si="165"/>
        <v>1580342.4000000001</v>
      </c>
      <c r="G3533" s="459">
        <v>2.6</v>
      </c>
      <c r="H3533" s="457">
        <v>8.3000000000000007</v>
      </c>
      <c r="I3533" s="458">
        <f t="shared" si="166"/>
        <v>506051.00000000006</v>
      </c>
      <c r="J3533" s="319">
        <f t="shared" si="167"/>
        <v>0</v>
      </c>
    </row>
    <row r="3534" spans="1:10">
      <c r="A3534" s="455">
        <v>2016</v>
      </c>
      <c r="B3534" s="456" t="s">
        <v>1131</v>
      </c>
      <c r="C3534" s="456" t="s">
        <v>31</v>
      </c>
      <c r="D3534" s="457">
        <v>23818</v>
      </c>
      <c r="E3534" s="458">
        <v>25.94</v>
      </c>
      <c r="F3534" s="458">
        <f t="shared" si="165"/>
        <v>617838.92000000004</v>
      </c>
      <c r="G3534" s="459">
        <v>2.11</v>
      </c>
      <c r="H3534" s="457">
        <v>7.5</v>
      </c>
      <c r="I3534" s="458">
        <f t="shared" si="166"/>
        <v>178635</v>
      </c>
      <c r="J3534" s="319">
        <f t="shared" si="167"/>
        <v>0</v>
      </c>
    </row>
    <row r="3535" spans="1:10">
      <c r="A3535" s="455">
        <v>2016</v>
      </c>
      <c r="B3535" s="456" t="s">
        <v>1131</v>
      </c>
      <c r="C3535" s="456" t="s">
        <v>31</v>
      </c>
      <c r="D3535" s="457">
        <v>273410</v>
      </c>
      <c r="E3535" s="458">
        <v>24.459</v>
      </c>
      <c r="F3535" s="458">
        <f t="shared" si="165"/>
        <v>6687335.1899999995</v>
      </c>
      <c r="G3535" s="459">
        <v>4.07</v>
      </c>
      <c r="H3535" s="457">
        <v>7.3</v>
      </c>
      <c r="I3535" s="458">
        <f t="shared" si="166"/>
        <v>1995893</v>
      </c>
      <c r="J3535" s="319">
        <f t="shared" si="167"/>
        <v>0</v>
      </c>
    </row>
    <row r="3536" spans="1:10">
      <c r="A3536" s="455">
        <v>2016</v>
      </c>
      <c r="B3536" s="456" t="s">
        <v>1131</v>
      </c>
      <c r="C3536" s="456" t="s">
        <v>31</v>
      </c>
      <c r="D3536" s="457">
        <v>15278</v>
      </c>
      <c r="E3536" s="458">
        <v>26.352</v>
      </c>
      <c r="F3536" s="458">
        <f t="shared" si="165"/>
        <v>402605.85600000003</v>
      </c>
      <c r="G3536" s="459">
        <v>3.26</v>
      </c>
      <c r="H3536" s="457">
        <v>7.6</v>
      </c>
      <c r="I3536" s="458">
        <f t="shared" si="166"/>
        <v>116112.79999999999</v>
      </c>
      <c r="J3536" s="319">
        <f t="shared" si="167"/>
        <v>0</v>
      </c>
    </row>
    <row r="3537" spans="1:10">
      <c r="A3537" s="455">
        <v>2016</v>
      </c>
      <c r="B3537" s="456" t="s">
        <v>1131</v>
      </c>
      <c r="C3537" s="456" t="s">
        <v>31</v>
      </c>
      <c r="D3537" s="457">
        <v>48629</v>
      </c>
      <c r="E3537" s="458">
        <v>22.457999999999998</v>
      </c>
      <c r="F3537" s="458">
        <f t="shared" si="165"/>
        <v>1092110.0819999999</v>
      </c>
      <c r="G3537" s="459">
        <v>0.42</v>
      </c>
      <c r="H3537" s="457">
        <v>6.1</v>
      </c>
      <c r="I3537" s="458">
        <f t="shared" si="166"/>
        <v>296636.89999999997</v>
      </c>
      <c r="J3537" s="319">
        <f t="shared" si="167"/>
        <v>0</v>
      </c>
    </row>
    <row r="3538" spans="1:10">
      <c r="A3538" s="455">
        <v>2016</v>
      </c>
      <c r="B3538" s="456" t="s">
        <v>1131</v>
      </c>
      <c r="C3538" s="456" t="s">
        <v>31</v>
      </c>
      <c r="D3538" s="457">
        <v>89182</v>
      </c>
      <c r="E3538" s="458">
        <v>23.728000000000002</v>
      </c>
      <c r="F3538" s="458">
        <f t="shared" si="165"/>
        <v>2116110.4960000003</v>
      </c>
      <c r="G3538" s="459">
        <v>2.23</v>
      </c>
      <c r="H3538" s="457">
        <v>9.5</v>
      </c>
      <c r="I3538" s="458">
        <f t="shared" si="166"/>
        <v>847229</v>
      </c>
      <c r="J3538" s="319">
        <f t="shared" si="167"/>
        <v>0</v>
      </c>
    </row>
    <row r="3539" spans="1:10">
      <c r="A3539" s="455">
        <v>2016</v>
      </c>
      <c r="B3539" s="456" t="s">
        <v>1131</v>
      </c>
      <c r="C3539" s="456" t="s">
        <v>31</v>
      </c>
      <c r="D3539" s="457">
        <v>25851</v>
      </c>
      <c r="E3539" s="458">
        <v>25.82</v>
      </c>
      <c r="F3539" s="458">
        <f t="shared" si="165"/>
        <v>667472.82000000007</v>
      </c>
      <c r="G3539" s="459">
        <v>2.5299999999999998</v>
      </c>
      <c r="H3539" s="457">
        <v>7.8</v>
      </c>
      <c r="I3539" s="458">
        <f t="shared" si="166"/>
        <v>201637.8</v>
      </c>
      <c r="J3539" s="319">
        <f t="shared" si="167"/>
        <v>0</v>
      </c>
    </row>
    <row r="3540" spans="1:10">
      <c r="A3540" s="455">
        <v>2016</v>
      </c>
      <c r="B3540" s="456" t="s">
        <v>1131</v>
      </c>
      <c r="C3540" s="456" t="s">
        <v>31</v>
      </c>
      <c r="D3540" s="457">
        <v>77280</v>
      </c>
      <c r="E3540" s="458">
        <v>23.21</v>
      </c>
      <c r="F3540" s="458">
        <f t="shared" si="165"/>
        <v>1793668.8</v>
      </c>
      <c r="G3540" s="459">
        <v>2.76</v>
      </c>
      <c r="H3540" s="457">
        <v>7</v>
      </c>
      <c r="I3540" s="458">
        <f t="shared" si="166"/>
        <v>540960</v>
      </c>
      <c r="J3540" s="319">
        <f t="shared" si="167"/>
        <v>0</v>
      </c>
    </row>
    <row r="3541" spans="1:10">
      <c r="A3541" s="455">
        <v>2016</v>
      </c>
      <c r="B3541" s="456" t="s">
        <v>1131</v>
      </c>
      <c r="C3541" s="456" t="s">
        <v>31</v>
      </c>
      <c r="D3541" s="457">
        <v>33519</v>
      </c>
      <c r="E3541" s="458">
        <v>22.948</v>
      </c>
      <c r="F3541" s="458">
        <f t="shared" si="165"/>
        <v>769194.01199999999</v>
      </c>
      <c r="G3541" s="459">
        <v>0.57999999999999996</v>
      </c>
      <c r="H3541" s="457">
        <v>7.9</v>
      </c>
      <c r="I3541" s="458">
        <f t="shared" si="166"/>
        <v>264800.10000000003</v>
      </c>
      <c r="J3541" s="319">
        <f t="shared" si="167"/>
        <v>0</v>
      </c>
    </row>
    <row r="3542" spans="1:10">
      <c r="A3542" s="455">
        <v>2016</v>
      </c>
      <c r="B3542" s="456" t="s">
        <v>1131</v>
      </c>
      <c r="C3542" s="456" t="s">
        <v>31</v>
      </c>
      <c r="D3542" s="457">
        <v>55869</v>
      </c>
      <c r="E3542" s="458">
        <v>24.062000000000001</v>
      </c>
      <c r="F3542" s="458">
        <f t="shared" si="165"/>
        <v>1344319.878</v>
      </c>
      <c r="G3542" s="459">
        <v>2.66</v>
      </c>
      <c r="H3542" s="457">
        <v>7.4</v>
      </c>
      <c r="I3542" s="458">
        <f t="shared" si="166"/>
        <v>413430.60000000003</v>
      </c>
      <c r="J3542" s="319">
        <f t="shared" si="167"/>
        <v>0</v>
      </c>
    </row>
    <row r="3543" spans="1:10">
      <c r="A3543" s="455">
        <v>2016</v>
      </c>
      <c r="B3543" s="456" t="s">
        <v>1131</v>
      </c>
      <c r="C3543" s="456" t="s">
        <v>31</v>
      </c>
      <c r="D3543" s="457">
        <v>145219</v>
      </c>
      <c r="E3543" s="458">
        <v>23.956</v>
      </c>
      <c r="F3543" s="458">
        <f t="shared" si="165"/>
        <v>3478866.3640000001</v>
      </c>
      <c r="G3543" s="459">
        <v>2.7</v>
      </c>
      <c r="H3543" s="457">
        <v>7.6</v>
      </c>
      <c r="I3543" s="458">
        <f t="shared" si="166"/>
        <v>1103664.3999999999</v>
      </c>
      <c r="J3543" s="319">
        <f t="shared" si="167"/>
        <v>0</v>
      </c>
    </row>
    <row r="3544" spans="1:10">
      <c r="A3544" s="455">
        <v>2016</v>
      </c>
      <c r="B3544" s="456" t="s">
        <v>1131</v>
      </c>
      <c r="C3544" s="456" t="s">
        <v>31</v>
      </c>
      <c r="D3544" s="457">
        <v>279417</v>
      </c>
      <c r="E3544" s="458">
        <v>23.981999999999999</v>
      </c>
      <c r="F3544" s="458">
        <f t="shared" si="165"/>
        <v>6700978.4939999999</v>
      </c>
      <c r="G3544" s="459">
        <v>2.7</v>
      </c>
      <c r="H3544" s="457">
        <v>7.5</v>
      </c>
      <c r="I3544" s="458">
        <f t="shared" si="166"/>
        <v>2095627.5</v>
      </c>
      <c r="J3544" s="319">
        <f t="shared" si="167"/>
        <v>0</v>
      </c>
    </row>
    <row r="3545" spans="1:10">
      <c r="A3545" s="455">
        <v>2016</v>
      </c>
      <c r="B3545" s="456" t="s">
        <v>1131</v>
      </c>
      <c r="C3545" s="456" t="s">
        <v>31</v>
      </c>
      <c r="D3545" s="457">
        <v>63207</v>
      </c>
      <c r="E3545" s="458">
        <v>25.763999999999999</v>
      </c>
      <c r="F3545" s="458">
        <f t="shared" si="165"/>
        <v>1628465.148</v>
      </c>
      <c r="G3545" s="459">
        <v>2.35</v>
      </c>
      <c r="H3545" s="457">
        <v>7.6</v>
      </c>
      <c r="I3545" s="458">
        <f t="shared" si="166"/>
        <v>480373.19999999995</v>
      </c>
      <c r="J3545" s="319">
        <f t="shared" si="167"/>
        <v>0</v>
      </c>
    </row>
    <row r="3546" spans="1:10">
      <c r="A3546" s="455">
        <v>2016</v>
      </c>
      <c r="B3546" s="456" t="s">
        <v>1131</v>
      </c>
      <c r="C3546" s="456" t="s">
        <v>31</v>
      </c>
      <c r="D3546" s="457">
        <v>37896</v>
      </c>
      <c r="E3546" s="458">
        <v>25.925999999999998</v>
      </c>
      <c r="F3546" s="458">
        <f t="shared" si="165"/>
        <v>982491.696</v>
      </c>
      <c r="G3546" s="459">
        <v>2.1800000000000002</v>
      </c>
      <c r="H3546" s="457">
        <v>7.4</v>
      </c>
      <c r="I3546" s="458">
        <f t="shared" si="166"/>
        <v>280430.40000000002</v>
      </c>
      <c r="J3546" s="319">
        <f t="shared" si="167"/>
        <v>0</v>
      </c>
    </row>
    <row r="3547" spans="1:10">
      <c r="A3547" s="455">
        <v>2016</v>
      </c>
      <c r="B3547" s="456" t="s">
        <v>1131</v>
      </c>
      <c r="C3547" s="456" t="s">
        <v>31</v>
      </c>
      <c r="D3547" s="457">
        <v>38271</v>
      </c>
      <c r="E3547" s="458">
        <v>23.92</v>
      </c>
      <c r="F3547" s="458">
        <f t="shared" si="165"/>
        <v>915442.32000000007</v>
      </c>
      <c r="G3547" s="459">
        <v>2.65</v>
      </c>
      <c r="H3547" s="457">
        <v>7.6</v>
      </c>
      <c r="I3547" s="458">
        <f t="shared" si="166"/>
        <v>290859.59999999998</v>
      </c>
      <c r="J3547" s="319">
        <f t="shared" si="167"/>
        <v>0</v>
      </c>
    </row>
    <row r="3548" spans="1:10">
      <c r="A3548" s="455">
        <v>2016</v>
      </c>
      <c r="B3548" s="456" t="s">
        <v>1127</v>
      </c>
      <c r="C3548" s="456" t="s">
        <v>31</v>
      </c>
      <c r="D3548" s="457">
        <v>81830</v>
      </c>
      <c r="E3548" s="458">
        <v>17.600000000000001</v>
      </c>
      <c r="F3548" s="458">
        <f t="shared" si="165"/>
        <v>1440208</v>
      </c>
      <c r="G3548" s="459">
        <v>0.2</v>
      </c>
      <c r="H3548" s="457">
        <v>4.3</v>
      </c>
      <c r="I3548" s="458">
        <f t="shared" si="166"/>
        <v>351869</v>
      </c>
      <c r="J3548" s="319">
        <f t="shared" si="167"/>
        <v>0</v>
      </c>
    </row>
    <row r="3549" spans="1:10">
      <c r="A3549" s="455">
        <v>2016</v>
      </c>
      <c r="B3549" s="456" t="s">
        <v>1127</v>
      </c>
      <c r="C3549" s="456" t="s">
        <v>31</v>
      </c>
      <c r="D3549" s="457">
        <v>32813</v>
      </c>
      <c r="E3549" s="458">
        <v>17.600000000000001</v>
      </c>
      <c r="F3549" s="458">
        <f t="shared" si="165"/>
        <v>577508.80000000005</v>
      </c>
      <c r="G3549" s="459">
        <v>0.2</v>
      </c>
      <c r="H3549" s="457">
        <v>5.7</v>
      </c>
      <c r="I3549" s="458">
        <f t="shared" si="166"/>
        <v>187034.1</v>
      </c>
      <c r="J3549" s="319">
        <f t="shared" si="167"/>
        <v>0</v>
      </c>
    </row>
    <row r="3550" spans="1:10">
      <c r="A3550" s="455">
        <v>2016</v>
      </c>
      <c r="B3550" s="456" t="s">
        <v>1127</v>
      </c>
      <c r="C3550" s="456" t="s">
        <v>31</v>
      </c>
      <c r="D3550" s="457">
        <v>168328</v>
      </c>
      <c r="E3550" s="458">
        <v>17.506</v>
      </c>
      <c r="F3550" s="458">
        <f t="shared" si="165"/>
        <v>2946749.9679999999</v>
      </c>
      <c r="G3550" s="459">
        <v>0.19</v>
      </c>
      <c r="H3550" s="457">
        <v>4.4000000000000004</v>
      </c>
      <c r="I3550" s="458">
        <f t="shared" si="166"/>
        <v>740643.20000000007</v>
      </c>
      <c r="J3550" s="319">
        <f t="shared" si="167"/>
        <v>0</v>
      </c>
    </row>
    <row r="3551" spans="1:10">
      <c r="A3551" s="455">
        <v>2016</v>
      </c>
      <c r="B3551" s="456" t="s">
        <v>1127</v>
      </c>
      <c r="C3551" s="456" t="s">
        <v>31</v>
      </c>
      <c r="D3551" s="457">
        <v>27958</v>
      </c>
      <c r="E3551" s="458">
        <v>17.506</v>
      </c>
      <c r="F3551" s="458">
        <f t="shared" si="165"/>
        <v>489432.74800000002</v>
      </c>
      <c r="G3551" s="459">
        <v>0.23</v>
      </c>
      <c r="H3551" s="457">
        <v>4.0999999999999996</v>
      </c>
      <c r="I3551" s="458">
        <f t="shared" si="166"/>
        <v>114627.79999999999</v>
      </c>
      <c r="J3551" s="319">
        <f t="shared" si="167"/>
        <v>0</v>
      </c>
    </row>
    <row r="3552" spans="1:10">
      <c r="A3552" s="455">
        <v>2016</v>
      </c>
      <c r="B3552" s="456" t="s">
        <v>1127</v>
      </c>
      <c r="C3552" s="456" t="s">
        <v>31</v>
      </c>
      <c r="D3552" s="457">
        <v>46398</v>
      </c>
      <c r="E3552" s="458">
        <v>17.774000000000001</v>
      </c>
      <c r="F3552" s="458">
        <f t="shared" si="165"/>
        <v>824678.05200000003</v>
      </c>
      <c r="G3552" s="459">
        <v>0.22</v>
      </c>
      <c r="H3552" s="457">
        <v>5.2</v>
      </c>
      <c r="I3552" s="458">
        <f t="shared" si="166"/>
        <v>241269.6</v>
      </c>
      <c r="J3552" s="319">
        <f t="shared" si="167"/>
        <v>0</v>
      </c>
    </row>
    <row r="3553" spans="1:10">
      <c r="A3553" s="455">
        <v>2016</v>
      </c>
      <c r="B3553" s="456" t="s">
        <v>1127</v>
      </c>
      <c r="C3553" s="456" t="s">
        <v>31</v>
      </c>
      <c r="D3553" s="457">
        <v>79243</v>
      </c>
      <c r="E3553" s="458">
        <v>17.526</v>
      </c>
      <c r="F3553" s="458">
        <f t="shared" si="165"/>
        <v>1388812.818</v>
      </c>
      <c r="G3553" s="459">
        <v>0.2</v>
      </c>
      <c r="H3553" s="457">
        <v>4.4000000000000004</v>
      </c>
      <c r="I3553" s="458">
        <f t="shared" si="166"/>
        <v>348669.2</v>
      </c>
      <c r="J3553" s="319">
        <f t="shared" si="167"/>
        <v>0</v>
      </c>
    </row>
    <row r="3554" spans="1:10">
      <c r="A3554" s="455">
        <v>2016</v>
      </c>
      <c r="B3554" s="456" t="s">
        <v>1127</v>
      </c>
      <c r="C3554" s="456" t="s">
        <v>31</v>
      </c>
      <c r="D3554" s="457">
        <v>98940</v>
      </c>
      <c r="E3554" s="458">
        <v>17.21</v>
      </c>
      <c r="F3554" s="458">
        <f t="shared" si="165"/>
        <v>1702757.4000000001</v>
      </c>
      <c r="G3554" s="459">
        <v>0.19</v>
      </c>
      <c r="H3554" s="457">
        <v>4.3</v>
      </c>
      <c r="I3554" s="458">
        <f t="shared" si="166"/>
        <v>425442</v>
      </c>
      <c r="J3554" s="319">
        <f t="shared" si="167"/>
        <v>0</v>
      </c>
    </row>
    <row r="3555" spans="1:10">
      <c r="A3555" s="455">
        <v>2016</v>
      </c>
      <c r="B3555" s="456" t="s">
        <v>1127</v>
      </c>
      <c r="C3555" s="456" t="s">
        <v>31</v>
      </c>
      <c r="D3555" s="457">
        <v>82725</v>
      </c>
      <c r="E3555" s="458">
        <v>17</v>
      </c>
      <c r="F3555" s="458">
        <f t="shared" si="165"/>
        <v>1406325</v>
      </c>
      <c r="G3555" s="459">
        <v>0.18</v>
      </c>
      <c r="H3555" s="457">
        <v>4.3</v>
      </c>
      <c r="I3555" s="458">
        <f t="shared" si="166"/>
        <v>355717.5</v>
      </c>
      <c r="J3555" s="319">
        <f t="shared" si="167"/>
        <v>0</v>
      </c>
    </row>
    <row r="3556" spans="1:10">
      <c r="A3556" s="455">
        <v>2016</v>
      </c>
      <c r="B3556" s="456" t="s">
        <v>1127</v>
      </c>
      <c r="C3556" s="456" t="s">
        <v>31</v>
      </c>
      <c r="D3556" s="457">
        <v>66218</v>
      </c>
      <c r="E3556" s="458">
        <v>17.170000000000002</v>
      </c>
      <c r="F3556" s="458">
        <f t="shared" si="165"/>
        <v>1136963.06</v>
      </c>
      <c r="G3556" s="459">
        <v>0.18</v>
      </c>
      <c r="H3556" s="457">
        <v>4.3</v>
      </c>
      <c r="I3556" s="458">
        <f t="shared" si="166"/>
        <v>284737.39999999997</v>
      </c>
      <c r="J3556" s="319">
        <f t="shared" si="167"/>
        <v>0</v>
      </c>
    </row>
    <row r="3557" spans="1:10">
      <c r="A3557" s="455">
        <v>2016</v>
      </c>
      <c r="B3557" s="456" t="s">
        <v>1127</v>
      </c>
      <c r="C3557" s="456" t="s">
        <v>31</v>
      </c>
      <c r="D3557" s="457">
        <v>47834</v>
      </c>
      <c r="E3557" s="458">
        <v>17.04</v>
      </c>
      <c r="F3557" s="458">
        <f t="shared" si="165"/>
        <v>815091.36</v>
      </c>
      <c r="G3557" s="459">
        <v>0.24</v>
      </c>
      <c r="H3557" s="457">
        <v>4.0999999999999996</v>
      </c>
      <c r="I3557" s="458">
        <f t="shared" si="166"/>
        <v>196119.4</v>
      </c>
      <c r="J3557" s="319">
        <f t="shared" si="167"/>
        <v>0</v>
      </c>
    </row>
    <row r="3558" spans="1:10">
      <c r="A3558" s="455">
        <v>2016</v>
      </c>
      <c r="B3558" s="456" t="s">
        <v>1127</v>
      </c>
      <c r="C3558" s="456" t="s">
        <v>31</v>
      </c>
      <c r="D3558" s="457">
        <v>31909</v>
      </c>
      <c r="E3558" s="458">
        <v>17.04</v>
      </c>
      <c r="F3558" s="458">
        <f t="shared" si="165"/>
        <v>543729.36</v>
      </c>
      <c r="G3558" s="459">
        <v>0.25</v>
      </c>
      <c r="H3558" s="457">
        <v>4.8</v>
      </c>
      <c r="I3558" s="458">
        <f t="shared" si="166"/>
        <v>153163.19999999998</v>
      </c>
      <c r="J3558" s="319">
        <f t="shared" si="167"/>
        <v>0</v>
      </c>
    </row>
    <row r="3559" spans="1:10">
      <c r="A3559" s="455">
        <v>2016</v>
      </c>
      <c r="B3559" s="456" t="s">
        <v>1127</v>
      </c>
      <c r="C3559" s="456" t="s">
        <v>31</v>
      </c>
      <c r="D3559" s="457">
        <v>16141</v>
      </c>
      <c r="E3559" s="458">
        <v>17.04</v>
      </c>
      <c r="F3559" s="458">
        <f t="shared" si="165"/>
        <v>275042.64</v>
      </c>
      <c r="G3559" s="459">
        <v>0.18</v>
      </c>
      <c r="H3559" s="457">
        <v>4.0999999999999996</v>
      </c>
      <c r="I3559" s="458">
        <f t="shared" si="166"/>
        <v>66178.099999999991</v>
      </c>
      <c r="J3559" s="319">
        <f t="shared" si="167"/>
        <v>0</v>
      </c>
    </row>
    <row r="3560" spans="1:10">
      <c r="A3560" s="455">
        <v>2016</v>
      </c>
      <c r="B3560" s="456" t="s">
        <v>1127</v>
      </c>
      <c r="C3560" s="456" t="s">
        <v>31</v>
      </c>
      <c r="D3560" s="457">
        <v>278418</v>
      </c>
      <c r="E3560" s="458">
        <v>17.510000000000002</v>
      </c>
      <c r="F3560" s="458">
        <f t="shared" si="165"/>
        <v>4875099.1800000006</v>
      </c>
      <c r="G3560" s="459">
        <v>0.19</v>
      </c>
      <c r="H3560" s="457">
        <v>4.3</v>
      </c>
      <c r="I3560" s="458">
        <f t="shared" si="166"/>
        <v>1197197.3999999999</v>
      </c>
      <c r="J3560" s="319">
        <f t="shared" si="167"/>
        <v>0</v>
      </c>
    </row>
    <row r="3561" spans="1:10">
      <c r="A3561" s="455">
        <v>2016</v>
      </c>
      <c r="B3561" s="456" t="s">
        <v>1127</v>
      </c>
      <c r="C3561" s="456" t="s">
        <v>31</v>
      </c>
      <c r="D3561" s="457">
        <v>81476</v>
      </c>
      <c r="E3561" s="458">
        <v>17.190000000000001</v>
      </c>
      <c r="F3561" s="458">
        <f t="shared" si="165"/>
        <v>1400572.4400000002</v>
      </c>
      <c r="G3561" s="459">
        <v>0.24</v>
      </c>
      <c r="H3561" s="457">
        <v>4</v>
      </c>
      <c r="I3561" s="458">
        <f t="shared" si="166"/>
        <v>325904</v>
      </c>
      <c r="J3561" s="319">
        <f t="shared" si="167"/>
        <v>0</v>
      </c>
    </row>
    <row r="3562" spans="1:10">
      <c r="A3562" s="455">
        <v>2016</v>
      </c>
      <c r="B3562" s="456" t="s">
        <v>1127</v>
      </c>
      <c r="C3562" s="456" t="s">
        <v>31</v>
      </c>
      <c r="D3562" s="457">
        <v>51464</v>
      </c>
      <c r="E3562" s="458">
        <v>17.46</v>
      </c>
      <c r="F3562" s="458">
        <f t="shared" si="165"/>
        <v>898561.44000000006</v>
      </c>
      <c r="G3562" s="459">
        <v>0.19</v>
      </c>
      <c r="H3562" s="457">
        <v>4.3</v>
      </c>
      <c r="I3562" s="458">
        <f t="shared" si="166"/>
        <v>221295.19999999998</v>
      </c>
      <c r="J3562" s="319">
        <f t="shared" si="167"/>
        <v>0</v>
      </c>
    </row>
    <row r="3563" spans="1:10">
      <c r="A3563" s="455">
        <v>2016</v>
      </c>
      <c r="B3563" s="456" t="s">
        <v>1127</v>
      </c>
      <c r="C3563" s="456" t="s">
        <v>31</v>
      </c>
      <c r="D3563" s="457">
        <v>50279</v>
      </c>
      <c r="E3563" s="458">
        <v>18.02</v>
      </c>
      <c r="F3563" s="458">
        <f t="shared" si="165"/>
        <v>906027.58</v>
      </c>
      <c r="G3563" s="459">
        <v>0.21</v>
      </c>
      <c r="H3563" s="457">
        <v>4.7</v>
      </c>
      <c r="I3563" s="458">
        <f t="shared" si="166"/>
        <v>236311.30000000002</v>
      </c>
      <c r="J3563" s="319">
        <f t="shared" si="167"/>
        <v>0</v>
      </c>
    </row>
    <row r="3564" spans="1:10">
      <c r="A3564" s="455">
        <v>2016</v>
      </c>
      <c r="B3564" s="456" t="s">
        <v>1127</v>
      </c>
      <c r="C3564" s="456" t="s">
        <v>31</v>
      </c>
      <c r="D3564" s="457">
        <v>31678</v>
      </c>
      <c r="E3564" s="458">
        <v>17.100000000000001</v>
      </c>
      <c r="F3564" s="458">
        <f t="shared" si="165"/>
        <v>541693.80000000005</v>
      </c>
      <c r="G3564" s="459">
        <v>0.23</v>
      </c>
      <c r="H3564" s="457">
        <v>4.2</v>
      </c>
      <c r="I3564" s="458">
        <f t="shared" si="166"/>
        <v>133047.6</v>
      </c>
      <c r="J3564" s="319">
        <f t="shared" si="167"/>
        <v>0</v>
      </c>
    </row>
    <row r="3565" spans="1:10">
      <c r="A3565" s="455">
        <v>2016</v>
      </c>
      <c r="B3565" s="456" t="s">
        <v>1127</v>
      </c>
      <c r="C3565" s="456" t="s">
        <v>31</v>
      </c>
      <c r="D3565" s="457">
        <v>19481</v>
      </c>
      <c r="E3565" s="458">
        <v>17.739999999999998</v>
      </c>
      <c r="F3565" s="458">
        <f t="shared" si="165"/>
        <v>345592.93999999994</v>
      </c>
      <c r="G3565" s="459">
        <v>0.2</v>
      </c>
      <c r="H3565" s="457">
        <v>4.4000000000000004</v>
      </c>
      <c r="I3565" s="458">
        <f t="shared" si="166"/>
        <v>85716.400000000009</v>
      </c>
      <c r="J3565" s="319">
        <f t="shared" si="167"/>
        <v>0</v>
      </c>
    </row>
    <row r="3566" spans="1:10">
      <c r="A3566" s="455">
        <v>2016</v>
      </c>
      <c r="B3566" s="456" t="s">
        <v>1131</v>
      </c>
      <c r="C3566" s="456" t="s">
        <v>31</v>
      </c>
      <c r="D3566" s="457">
        <v>60021</v>
      </c>
      <c r="E3566" s="458">
        <v>21.219000000000001</v>
      </c>
      <c r="F3566" s="458">
        <f t="shared" si="165"/>
        <v>1273585.5990000002</v>
      </c>
      <c r="G3566" s="459">
        <v>3.44</v>
      </c>
      <c r="H3566" s="457">
        <v>9</v>
      </c>
      <c r="I3566" s="458">
        <f t="shared" si="166"/>
        <v>540189</v>
      </c>
      <c r="J3566" s="319">
        <f t="shared" si="167"/>
        <v>0</v>
      </c>
    </row>
    <row r="3567" spans="1:10">
      <c r="A3567" s="455">
        <v>2016</v>
      </c>
      <c r="B3567" s="456" t="s">
        <v>1131</v>
      </c>
      <c r="C3567" s="456" t="s">
        <v>31</v>
      </c>
      <c r="D3567" s="457">
        <v>23009</v>
      </c>
      <c r="E3567" s="458">
        <v>24.24</v>
      </c>
      <c r="F3567" s="458">
        <f t="shared" si="165"/>
        <v>557738.15999999992</v>
      </c>
      <c r="G3567" s="459">
        <v>4.09</v>
      </c>
      <c r="H3567" s="457">
        <v>11.6</v>
      </c>
      <c r="I3567" s="458">
        <f t="shared" si="166"/>
        <v>266904.39999999997</v>
      </c>
      <c r="J3567" s="319">
        <f t="shared" si="167"/>
        <v>0</v>
      </c>
    </row>
    <row r="3568" spans="1:10">
      <c r="A3568" s="455">
        <v>2016</v>
      </c>
      <c r="B3568" s="456" t="s">
        <v>1131</v>
      </c>
      <c r="C3568" s="456" t="s">
        <v>31</v>
      </c>
      <c r="D3568" s="457">
        <v>7191</v>
      </c>
      <c r="E3568" s="458">
        <v>23.25</v>
      </c>
      <c r="F3568" s="458">
        <f t="shared" si="165"/>
        <v>167190.75</v>
      </c>
      <c r="G3568" s="459">
        <v>4.3899999999999997</v>
      </c>
      <c r="H3568" s="457">
        <v>13.2</v>
      </c>
      <c r="I3568" s="458">
        <f t="shared" si="166"/>
        <v>94921.2</v>
      </c>
      <c r="J3568" s="319">
        <f t="shared" si="167"/>
        <v>0</v>
      </c>
    </row>
    <row r="3569" spans="1:10">
      <c r="A3569" s="455">
        <v>2016</v>
      </c>
      <c r="B3569" s="456" t="s">
        <v>1131</v>
      </c>
      <c r="C3569" s="456" t="s">
        <v>31</v>
      </c>
      <c r="D3569" s="457">
        <v>12</v>
      </c>
      <c r="E3569" s="458">
        <v>20.5</v>
      </c>
      <c r="F3569" s="458">
        <f t="shared" si="165"/>
        <v>246</v>
      </c>
      <c r="G3569" s="459">
        <v>2.76</v>
      </c>
      <c r="H3569" s="457">
        <v>15</v>
      </c>
      <c r="I3569" s="458">
        <f t="shared" si="166"/>
        <v>180</v>
      </c>
      <c r="J3569" s="319">
        <f t="shared" si="167"/>
        <v>0</v>
      </c>
    </row>
    <row r="3570" spans="1:10">
      <c r="A3570" s="455">
        <v>2016</v>
      </c>
      <c r="B3570" s="456" t="s">
        <v>1131</v>
      </c>
      <c r="C3570" s="456" t="s">
        <v>31</v>
      </c>
      <c r="D3570" s="457">
        <v>500</v>
      </c>
      <c r="E3570" s="458">
        <v>19.18</v>
      </c>
      <c r="F3570" s="458">
        <f t="shared" si="165"/>
        <v>9590</v>
      </c>
      <c r="G3570" s="459">
        <v>0.84</v>
      </c>
      <c r="H3570" s="457">
        <v>12.4</v>
      </c>
      <c r="I3570" s="458">
        <f t="shared" si="166"/>
        <v>6200</v>
      </c>
      <c r="J3570" s="319">
        <f t="shared" si="167"/>
        <v>0</v>
      </c>
    </row>
    <row r="3571" spans="1:10">
      <c r="A3571" s="455">
        <v>2016</v>
      </c>
      <c r="B3571" s="456" t="s">
        <v>1131</v>
      </c>
      <c r="C3571" s="456" t="s">
        <v>31</v>
      </c>
      <c r="D3571" s="457">
        <v>1611</v>
      </c>
      <c r="E3571" s="458">
        <v>21.89</v>
      </c>
      <c r="F3571" s="458">
        <f t="shared" si="165"/>
        <v>35264.79</v>
      </c>
      <c r="G3571" s="459">
        <v>3.63</v>
      </c>
      <c r="H3571" s="457">
        <v>10.1</v>
      </c>
      <c r="I3571" s="458">
        <f t="shared" si="166"/>
        <v>16271.099999999999</v>
      </c>
      <c r="J3571" s="319">
        <f t="shared" si="167"/>
        <v>0</v>
      </c>
    </row>
    <row r="3572" spans="1:10">
      <c r="A3572" s="455">
        <v>2016</v>
      </c>
      <c r="B3572" s="456" t="s">
        <v>1131</v>
      </c>
      <c r="C3572" s="456" t="s">
        <v>31</v>
      </c>
      <c r="D3572" s="457">
        <v>18358</v>
      </c>
      <c r="E3572" s="458">
        <v>21.62</v>
      </c>
      <c r="F3572" s="458">
        <f t="shared" si="165"/>
        <v>396899.96</v>
      </c>
      <c r="G3572" s="459">
        <v>3.5</v>
      </c>
      <c r="H3572" s="457">
        <v>10.5</v>
      </c>
      <c r="I3572" s="458">
        <f t="shared" si="166"/>
        <v>192759</v>
      </c>
      <c r="J3572" s="319">
        <f t="shared" si="167"/>
        <v>0</v>
      </c>
    </row>
    <row r="3573" spans="1:10">
      <c r="A3573" s="455">
        <v>2016</v>
      </c>
      <c r="B3573" s="456" t="s">
        <v>1131</v>
      </c>
      <c r="C3573" s="456" t="s">
        <v>31</v>
      </c>
      <c r="D3573" s="457">
        <v>4441</v>
      </c>
      <c r="E3573" s="458">
        <v>15.33</v>
      </c>
      <c r="F3573" s="458">
        <f t="shared" si="165"/>
        <v>68080.53</v>
      </c>
      <c r="G3573" s="459">
        <v>2.5499999999999998</v>
      </c>
      <c r="H3573" s="457">
        <v>21</v>
      </c>
      <c r="I3573" s="458">
        <f t="shared" si="166"/>
        <v>93261</v>
      </c>
      <c r="J3573" s="319">
        <f t="shared" si="167"/>
        <v>0</v>
      </c>
    </row>
    <row r="3574" spans="1:10">
      <c r="A3574" s="455">
        <v>2016</v>
      </c>
      <c r="B3574" s="456" t="s">
        <v>1131</v>
      </c>
      <c r="C3574" s="456" t="s">
        <v>31</v>
      </c>
      <c r="D3574" s="457">
        <v>14388</v>
      </c>
      <c r="E3574" s="458">
        <v>19.670000000000002</v>
      </c>
      <c r="F3574" s="458">
        <f t="shared" si="165"/>
        <v>283011.96000000002</v>
      </c>
      <c r="G3574" s="459">
        <v>2.8</v>
      </c>
      <c r="H3574" s="457">
        <v>10</v>
      </c>
      <c r="I3574" s="458">
        <f t="shared" si="166"/>
        <v>143880</v>
      </c>
      <c r="J3574" s="319">
        <f t="shared" si="167"/>
        <v>0</v>
      </c>
    </row>
    <row r="3575" spans="1:10">
      <c r="A3575" s="455">
        <v>2016</v>
      </c>
      <c r="B3575" s="456" t="s">
        <v>1131</v>
      </c>
      <c r="C3575" s="456" t="s">
        <v>31</v>
      </c>
      <c r="D3575" s="457">
        <v>11531</v>
      </c>
      <c r="E3575" s="458">
        <v>15.55</v>
      </c>
      <c r="F3575" s="458">
        <f t="shared" si="165"/>
        <v>179307.05000000002</v>
      </c>
      <c r="G3575" s="459">
        <v>2.3199999999999998</v>
      </c>
      <c r="H3575" s="457">
        <v>23.5</v>
      </c>
      <c r="I3575" s="458">
        <f t="shared" si="166"/>
        <v>270978.5</v>
      </c>
      <c r="J3575" s="319">
        <f t="shared" si="167"/>
        <v>0</v>
      </c>
    </row>
    <row r="3576" spans="1:10">
      <c r="A3576" s="455">
        <v>2016</v>
      </c>
      <c r="B3576" s="456" t="s">
        <v>1131</v>
      </c>
      <c r="C3576" s="456" t="s">
        <v>31</v>
      </c>
      <c r="D3576" s="457">
        <v>94147</v>
      </c>
      <c r="E3576" s="458">
        <v>22.338000000000001</v>
      </c>
      <c r="F3576" s="458">
        <f t="shared" si="165"/>
        <v>2103055.6860000002</v>
      </c>
      <c r="G3576" s="459">
        <v>2.91</v>
      </c>
      <c r="H3576" s="457">
        <v>8.5</v>
      </c>
      <c r="I3576" s="458">
        <f t="shared" si="166"/>
        <v>800249.5</v>
      </c>
      <c r="J3576" s="319">
        <f t="shared" si="167"/>
        <v>0</v>
      </c>
    </row>
    <row r="3577" spans="1:10">
      <c r="A3577" s="455">
        <v>2016</v>
      </c>
      <c r="B3577" s="456" t="s">
        <v>1131</v>
      </c>
      <c r="C3577" s="456" t="s">
        <v>31</v>
      </c>
      <c r="D3577" s="457">
        <v>80455</v>
      </c>
      <c r="E3577" s="458">
        <v>23</v>
      </c>
      <c r="F3577" s="458">
        <f t="shared" si="165"/>
        <v>1850465</v>
      </c>
      <c r="G3577" s="459">
        <v>2.92</v>
      </c>
      <c r="H3577" s="457">
        <v>8.1999999999999993</v>
      </c>
      <c r="I3577" s="458">
        <f t="shared" si="166"/>
        <v>659731</v>
      </c>
      <c r="J3577" s="319">
        <f t="shared" si="167"/>
        <v>0</v>
      </c>
    </row>
    <row r="3578" spans="1:10">
      <c r="A3578" s="455">
        <v>2016</v>
      </c>
      <c r="B3578" s="456" t="s">
        <v>1131</v>
      </c>
      <c r="C3578" s="456" t="s">
        <v>31</v>
      </c>
      <c r="D3578" s="457">
        <v>32745</v>
      </c>
      <c r="E3578" s="458">
        <v>22.646000000000001</v>
      </c>
      <c r="F3578" s="458">
        <f t="shared" si="165"/>
        <v>741543.27</v>
      </c>
      <c r="G3578" s="459">
        <v>3.06</v>
      </c>
      <c r="H3578" s="457">
        <v>7.9</v>
      </c>
      <c r="I3578" s="458">
        <f t="shared" si="166"/>
        <v>258685.5</v>
      </c>
      <c r="J3578" s="319">
        <f t="shared" si="167"/>
        <v>0</v>
      </c>
    </row>
    <row r="3579" spans="1:10">
      <c r="A3579" s="455">
        <v>2016</v>
      </c>
      <c r="B3579" s="456" t="s">
        <v>1131</v>
      </c>
      <c r="C3579" s="456" t="s">
        <v>31</v>
      </c>
      <c r="D3579" s="457">
        <v>24446</v>
      </c>
      <c r="E3579" s="458">
        <v>23.45</v>
      </c>
      <c r="F3579" s="458">
        <f t="shared" si="165"/>
        <v>573258.69999999995</v>
      </c>
      <c r="G3579" s="459">
        <v>1.3</v>
      </c>
      <c r="H3579" s="457">
        <v>5.7</v>
      </c>
      <c r="I3579" s="458">
        <f t="shared" si="166"/>
        <v>139342.20000000001</v>
      </c>
      <c r="J3579" s="319">
        <f t="shared" si="167"/>
        <v>0</v>
      </c>
    </row>
    <row r="3580" spans="1:10">
      <c r="A3580" s="455">
        <v>2016</v>
      </c>
      <c r="B3580" s="456" t="s">
        <v>1131</v>
      </c>
      <c r="C3580" s="456" t="s">
        <v>31</v>
      </c>
      <c r="D3580" s="457">
        <v>18277</v>
      </c>
      <c r="E3580" s="458">
        <v>23.84</v>
      </c>
      <c r="F3580" s="458">
        <f t="shared" si="165"/>
        <v>435723.68</v>
      </c>
      <c r="G3580" s="459">
        <v>2.94</v>
      </c>
      <c r="H3580" s="457">
        <v>7</v>
      </c>
      <c r="I3580" s="458">
        <f t="shared" si="166"/>
        <v>127939</v>
      </c>
      <c r="J3580" s="319">
        <f t="shared" si="167"/>
        <v>0</v>
      </c>
    </row>
    <row r="3581" spans="1:10">
      <c r="A3581" s="455">
        <v>2016</v>
      </c>
      <c r="B3581" s="456" t="s">
        <v>1131</v>
      </c>
      <c r="C3581" s="456" t="s">
        <v>31</v>
      </c>
      <c r="D3581" s="457">
        <v>70570</v>
      </c>
      <c r="E3581" s="458">
        <v>23.16</v>
      </c>
      <c r="F3581" s="458">
        <f t="shared" si="165"/>
        <v>1634401.2</v>
      </c>
      <c r="G3581" s="459">
        <v>3.45</v>
      </c>
      <c r="H3581" s="457">
        <v>7.5</v>
      </c>
      <c r="I3581" s="458">
        <f t="shared" si="166"/>
        <v>529275</v>
      </c>
      <c r="J3581" s="319">
        <f t="shared" si="167"/>
        <v>0</v>
      </c>
    </row>
    <row r="3582" spans="1:10">
      <c r="A3582" s="455">
        <v>2016</v>
      </c>
      <c r="B3582" s="456" t="s">
        <v>1131</v>
      </c>
      <c r="C3582" s="456" t="s">
        <v>31</v>
      </c>
      <c r="D3582" s="457">
        <v>146902</v>
      </c>
      <c r="E3582" s="458">
        <v>22.75</v>
      </c>
      <c r="F3582" s="458">
        <f t="shared" si="165"/>
        <v>3342020.5</v>
      </c>
      <c r="G3582" s="459">
        <v>3.38</v>
      </c>
      <c r="H3582" s="457">
        <v>7.6</v>
      </c>
      <c r="I3582" s="458">
        <f t="shared" si="166"/>
        <v>1116455.2</v>
      </c>
      <c r="J3582" s="319">
        <f t="shared" si="167"/>
        <v>0</v>
      </c>
    </row>
    <row r="3583" spans="1:10">
      <c r="A3583" s="455">
        <v>2016</v>
      </c>
      <c r="B3583" s="456" t="s">
        <v>1131</v>
      </c>
      <c r="C3583" s="456" t="s">
        <v>31</v>
      </c>
      <c r="D3583" s="457">
        <v>20147</v>
      </c>
      <c r="E3583" s="458">
        <v>23.29</v>
      </c>
      <c r="F3583" s="458">
        <f t="shared" si="165"/>
        <v>469223.63</v>
      </c>
      <c r="G3583" s="459">
        <v>3.28</v>
      </c>
      <c r="H3583" s="457">
        <v>7.6</v>
      </c>
      <c r="I3583" s="458">
        <f t="shared" si="166"/>
        <v>153117.19999999998</v>
      </c>
      <c r="J3583" s="319">
        <f t="shared" si="167"/>
        <v>0</v>
      </c>
    </row>
    <row r="3584" spans="1:10">
      <c r="A3584" s="455">
        <v>2016</v>
      </c>
      <c r="B3584" s="456" t="s">
        <v>1131</v>
      </c>
      <c r="C3584" s="456" t="s">
        <v>31</v>
      </c>
      <c r="D3584" s="457">
        <v>53390</v>
      </c>
      <c r="E3584" s="458">
        <v>23.245999999999999</v>
      </c>
      <c r="F3584" s="458">
        <f t="shared" si="165"/>
        <v>1241103.94</v>
      </c>
      <c r="G3584" s="459">
        <v>3.26</v>
      </c>
      <c r="H3584" s="457">
        <v>7.7</v>
      </c>
      <c r="I3584" s="458">
        <f t="shared" si="166"/>
        <v>411103</v>
      </c>
      <c r="J3584" s="319">
        <f t="shared" si="167"/>
        <v>0</v>
      </c>
    </row>
    <row r="3585" spans="1:10">
      <c r="A3585" s="455">
        <v>2016</v>
      </c>
      <c r="B3585" s="456" t="s">
        <v>1127</v>
      </c>
      <c r="C3585" s="456" t="s">
        <v>31</v>
      </c>
      <c r="D3585" s="457">
        <v>40392</v>
      </c>
      <c r="E3585" s="458">
        <v>17.934000000000001</v>
      </c>
      <c r="F3585" s="458">
        <f t="shared" si="165"/>
        <v>724390.12800000003</v>
      </c>
      <c r="G3585" s="459">
        <v>0.32</v>
      </c>
      <c r="H3585" s="457">
        <v>4.9000000000000004</v>
      </c>
      <c r="I3585" s="458">
        <f t="shared" si="166"/>
        <v>197920.80000000002</v>
      </c>
      <c r="J3585" s="319">
        <f t="shared" si="167"/>
        <v>0</v>
      </c>
    </row>
    <row r="3586" spans="1:10">
      <c r="A3586" s="455">
        <v>2016</v>
      </c>
      <c r="B3586" s="456" t="s">
        <v>1131</v>
      </c>
      <c r="C3586" s="456" t="s">
        <v>31</v>
      </c>
      <c r="D3586" s="457">
        <v>29053</v>
      </c>
      <c r="E3586" s="458">
        <v>25.922000000000001</v>
      </c>
      <c r="F3586" s="458">
        <f t="shared" si="165"/>
        <v>753111.86600000004</v>
      </c>
      <c r="G3586" s="459">
        <v>2.2799999999999998</v>
      </c>
      <c r="H3586" s="457">
        <v>7.9</v>
      </c>
      <c r="I3586" s="458">
        <f t="shared" si="166"/>
        <v>229518.7</v>
      </c>
      <c r="J3586" s="319">
        <f t="shared" si="167"/>
        <v>0</v>
      </c>
    </row>
    <row r="3587" spans="1:10">
      <c r="A3587" s="455">
        <v>2016</v>
      </c>
      <c r="B3587" s="456" t="s">
        <v>1131</v>
      </c>
      <c r="C3587" s="456" t="s">
        <v>31</v>
      </c>
      <c r="D3587" s="457">
        <v>11708</v>
      </c>
      <c r="E3587" s="458">
        <v>22.882000000000001</v>
      </c>
      <c r="F3587" s="458">
        <f t="shared" ref="F3587:F3650" si="168">E3587*D3587</f>
        <v>267902.45600000001</v>
      </c>
      <c r="G3587" s="459">
        <v>3.55</v>
      </c>
      <c r="H3587" s="457">
        <v>9</v>
      </c>
      <c r="I3587" s="458">
        <f t="shared" ref="I3587:I3650" si="169">H3587*D3587</f>
        <v>105372</v>
      </c>
      <c r="J3587" s="319">
        <f t="shared" ref="J3587:J3650" si="170">IF(B3587="LIG",1,0)</f>
        <v>0</v>
      </c>
    </row>
    <row r="3588" spans="1:10">
      <c r="A3588" s="455">
        <v>2016</v>
      </c>
      <c r="B3588" s="456" t="s">
        <v>1131</v>
      </c>
      <c r="C3588" s="456" t="s">
        <v>31</v>
      </c>
      <c r="D3588" s="457">
        <v>17350</v>
      </c>
      <c r="E3588" s="458">
        <v>22.808</v>
      </c>
      <c r="F3588" s="458">
        <f t="shared" si="168"/>
        <v>395718.8</v>
      </c>
      <c r="G3588" s="459">
        <v>2.86</v>
      </c>
      <c r="H3588" s="457">
        <v>7.8</v>
      </c>
      <c r="I3588" s="458">
        <f t="shared" si="169"/>
        <v>135330</v>
      </c>
      <c r="J3588" s="319">
        <f t="shared" si="170"/>
        <v>0</v>
      </c>
    </row>
    <row r="3589" spans="1:10">
      <c r="A3589" s="455">
        <v>2016</v>
      </c>
      <c r="B3589" s="456" t="s">
        <v>1131</v>
      </c>
      <c r="C3589" s="456" t="s">
        <v>31</v>
      </c>
      <c r="D3589" s="457">
        <v>81389</v>
      </c>
      <c r="E3589" s="458">
        <v>22.158000000000001</v>
      </c>
      <c r="F3589" s="458">
        <f t="shared" si="168"/>
        <v>1803417.4620000001</v>
      </c>
      <c r="G3589" s="459">
        <v>2.63</v>
      </c>
      <c r="H3589" s="457">
        <v>8.9</v>
      </c>
      <c r="I3589" s="458">
        <f t="shared" si="169"/>
        <v>724362.1</v>
      </c>
      <c r="J3589" s="319">
        <f t="shared" si="170"/>
        <v>0</v>
      </c>
    </row>
    <row r="3590" spans="1:10">
      <c r="A3590" s="455">
        <v>2016</v>
      </c>
      <c r="B3590" s="456" t="s">
        <v>1131</v>
      </c>
      <c r="C3590" s="456" t="s">
        <v>31</v>
      </c>
      <c r="D3590" s="457">
        <v>53826</v>
      </c>
      <c r="E3590" s="458">
        <v>22.658000000000001</v>
      </c>
      <c r="F3590" s="458">
        <f t="shared" si="168"/>
        <v>1219589.5080000001</v>
      </c>
      <c r="G3590" s="459">
        <v>3.47</v>
      </c>
      <c r="H3590" s="457">
        <v>9.6</v>
      </c>
      <c r="I3590" s="458">
        <f t="shared" si="169"/>
        <v>516729.59999999998</v>
      </c>
      <c r="J3590" s="319">
        <f t="shared" si="170"/>
        <v>0</v>
      </c>
    </row>
    <row r="3591" spans="1:10">
      <c r="A3591" s="455">
        <v>2016</v>
      </c>
      <c r="B3591" s="456" t="s">
        <v>1127</v>
      </c>
      <c r="C3591" s="456" t="s">
        <v>31</v>
      </c>
      <c r="D3591" s="457">
        <v>71833</v>
      </c>
      <c r="E3591" s="458">
        <v>17.52</v>
      </c>
      <c r="F3591" s="458">
        <f t="shared" si="168"/>
        <v>1258514.1599999999</v>
      </c>
      <c r="G3591" s="459">
        <v>0.27</v>
      </c>
      <c r="H3591" s="457">
        <v>5.7</v>
      </c>
      <c r="I3591" s="458">
        <f t="shared" si="169"/>
        <v>409448.10000000003</v>
      </c>
      <c r="J3591" s="319">
        <f t="shared" si="170"/>
        <v>0</v>
      </c>
    </row>
    <row r="3592" spans="1:10">
      <c r="A3592" s="455">
        <v>2016</v>
      </c>
      <c r="B3592" s="456" t="s">
        <v>1127</v>
      </c>
      <c r="C3592" s="456" t="s">
        <v>31</v>
      </c>
      <c r="D3592" s="457">
        <v>43972</v>
      </c>
      <c r="E3592" s="458">
        <v>17.45</v>
      </c>
      <c r="F3592" s="458">
        <f t="shared" si="168"/>
        <v>767311.4</v>
      </c>
      <c r="G3592" s="459">
        <v>0.19</v>
      </c>
      <c r="H3592" s="457">
        <v>4.4000000000000004</v>
      </c>
      <c r="I3592" s="458">
        <f t="shared" si="169"/>
        <v>193476.80000000002</v>
      </c>
      <c r="J3592" s="319">
        <f t="shared" si="170"/>
        <v>0</v>
      </c>
    </row>
    <row r="3593" spans="1:10">
      <c r="A3593" s="455">
        <v>2016</v>
      </c>
      <c r="B3593" s="456" t="s">
        <v>1127</v>
      </c>
      <c r="C3593" s="456" t="s">
        <v>31</v>
      </c>
      <c r="D3593" s="457">
        <v>80832</v>
      </c>
      <c r="E3593" s="458">
        <v>17.79</v>
      </c>
      <c r="F3593" s="458">
        <f t="shared" si="168"/>
        <v>1438001.28</v>
      </c>
      <c r="G3593" s="459">
        <v>0.28999999999999998</v>
      </c>
      <c r="H3593" s="457">
        <v>4.9000000000000004</v>
      </c>
      <c r="I3593" s="458">
        <f t="shared" si="169"/>
        <v>396076.80000000005</v>
      </c>
      <c r="J3593" s="319">
        <f t="shared" si="170"/>
        <v>0</v>
      </c>
    </row>
    <row r="3594" spans="1:10">
      <c r="A3594" s="455">
        <v>2016</v>
      </c>
      <c r="B3594" s="456" t="s">
        <v>1127</v>
      </c>
      <c r="C3594" s="456" t="s">
        <v>31</v>
      </c>
      <c r="D3594" s="457">
        <v>49053</v>
      </c>
      <c r="E3594" s="458">
        <v>17.526</v>
      </c>
      <c r="F3594" s="458">
        <f t="shared" si="168"/>
        <v>859702.87800000003</v>
      </c>
      <c r="G3594" s="459">
        <v>0.19</v>
      </c>
      <c r="H3594" s="457">
        <v>4.4000000000000004</v>
      </c>
      <c r="I3594" s="458">
        <f t="shared" si="169"/>
        <v>215833.2</v>
      </c>
      <c r="J3594" s="319">
        <f t="shared" si="170"/>
        <v>0</v>
      </c>
    </row>
    <row r="3595" spans="1:10">
      <c r="A3595" s="455">
        <v>2016</v>
      </c>
      <c r="B3595" s="456" t="s">
        <v>1127</v>
      </c>
      <c r="C3595" s="456" t="s">
        <v>31</v>
      </c>
      <c r="D3595" s="457">
        <v>32548</v>
      </c>
      <c r="E3595" s="458">
        <v>16.75</v>
      </c>
      <c r="F3595" s="458">
        <f t="shared" si="168"/>
        <v>545179</v>
      </c>
      <c r="G3595" s="459">
        <v>0.37</v>
      </c>
      <c r="H3595" s="457">
        <v>5.8</v>
      </c>
      <c r="I3595" s="458">
        <f t="shared" si="169"/>
        <v>188778.4</v>
      </c>
      <c r="J3595" s="319">
        <f t="shared" si="170"/>
        <v>0</v>
      </c>
    </row>
    <row r="3596" spans="1:10">
      <c r="A3596" s="455">
        <v>2016</v>
      </c>
      <c r="B3596" s="456" t="s">
        <v>1127</v>
      </c>
      <c r="C3596" s="456" t="s">
        <v>31</v>
      </c>
      <c r="D3596" s="457">
        <v>32245</v>
      </c>
      <c r="E3596" s="458">
        <v>17.533999999999999</v>
      </c>
      <c r="F3596" s="458">
        <f t="shared" si="168"/>
        <v>565383.82999999996</v>
      </c>
      <c r="G3596" s="459">
        <v>0.19</v>
      </c>
      <c r="H3596" s="457">
        <v>4.5</v>
      </c>
      <c r="I3596" s="458">
        <f t="shared" si="169"/>
        <v>145102.5</v>
      </c>
      <c r="J3596" s="319">
        <f t="shared" si="170"/>
        <v>0</v>
      </c>
    </row>
    <row r="3597" spans="1:10">
      <c r="A3597" s="455">
        <v>2016</v>
      </c>
      <c r="B3597" s="456" t="s">
        <v>1127</v>
      </c>
      <c r="C3597" s="456" t="s">
        <v>31</v>
      </c>
      <c r="D3597" s="457">
        <v>16152</v>
      </c>
      <c r="E3597" s="458">
        <v>17.667999999999999</v>
      </c>
      <c r="F3597" s="458">
        <f t="shared" si="168"/>
        <v>285373.53599999996</v>
      </c>
      <c r="G3597" s="459">
        <v>0.19</v>
      </c>
      <c r="H3597" s="457">
        <v>5.5</v>
      </c>
      <c r="I3597" s="458">
        <f t="shared" si="169"/>
        <v>88836</v>
      </c>
      <c r="J3597" s="319">
        <f t="shared" si="170"/>
        <v>0</v>
      </c>
    </row>
    <row r="3598" spans="1:10">
      <c r="A3598" s="455">
        <v>2016</v>
      </c>
      <c r="B3598" s="456" t="s">
        <v>1127</v>
      </c>
      <c r="C3598" s="456" t="s">
        <v>31</v>
      </c>
      <c r="D3598" s="457">
        <v>17366</v>
      </c>
      <c r="E3598" s="458">
        <v>18.065999999999999</v>
      </c>
      <c r="F3598" s="458">
        <f t="shared" si="168"/>
        <v>313734.15599999996</v>
      </c>
      <c r="G3598" s="459">
        <v>0.33</v>
      </c>
      <c r="H3598" s="457">
        <v>5</v>
      </c>
      <c r="I3598" s="458">
        <f t="shared" si="169"/>
        <v>86830</v>
      </c>
      <c r="J3598" s="319">
        <f t="shared" si="170"/>
        <v>0</v>
      </c>
    </row>
    <row r="3599" spans="1:10">
      <c r="A3599" s="455">
        <v>2016</v>
      </c>
      <c r="B3599" s="456" t="s">
        <v>1127</v>
      </c>
      <c r="C3599" s="456" t="s">
        <v>31</v>
      </c>
      <c r="D3599" s="457">
        <v>17565</v>
      </c>
      <c r="E3599" s="458">
        <v>17.882000000000001</v>
      </c>
      <c r="F3599" s="458">
        <f t="shared" si="168"/>
        <v>314097.33</v>
      </c>
      <c r="G3599" s="459">
        <v>0.18</v>
      </c>
      <c r="H3599" s="457">
        <v>4.5999999999999996</v>
      </c>
      <c r="I3599" s="458">
        <f t="shared" si="169"/>
        <v>80799</v>
      </c>
      <c r="J3599" s="319">
        <f t="shared" si="170"/>
        <v>0</v>
      </c>
    </row>
    <row r="3600" spans="1:10">
      <c r="A3600" s="455">
        <v>2016</v>
      </c>
      <c r="B3600" s="456" t="s">
        <v>1127</v>
      </c>
      <c r="C3600" s="456" t="s">
        <v>31</v>
      </c>
      <c r="D3600" s="457">
        <v>17481</v>
      </c>
      <c r="E3600" s="458">
        <v>18.004000000000001</v>
      </c>
      <c r="F3600" s="458">
        <f t="shared" si="168"/>
        <v>314727.924</v>
      </c>
      <c r="G3600" s="459">
        <v>0.24</v>
      </c>
      <c r="H3600" s="457">
        <v>5</v>
      </c>
      <c r="I3600" s="458">
        <f t="shared" si="169"/>
        <v>87405</v>
      </c>
      <c r="J3600" s="319">
        <f t="shared" si="170"/>
        <v>0</v>
      </c>
    </row>
    <row r="3601" spans="1:10">
      <c r="A3601" s="455">
        <v>2016</v>
      </c>
      <c r="B3601" s="456" t="s">
        <v>1127</v>
      </c>
      <c r="C3601" s="456" t="s">
        <v>31</v>
      </c>
      <c r="D3601" s="457">
        <v>17511</v>
      </c>
      <c r="E3601" s="458">
        <v>17.521999999999998</v>
      </c>
      <c r="F3601" s="458">
        <f t="shared" si="168"/>
        <v>306827.74199999997</v>
      </c>
      <c r="G3601" s="459">
        <v>0.19</v>
      </c>
      <c r="H3601" s="457">
        <v>4.5</v>
      </c>
      <c r="I3601" s="458">
        <f t="shared" si="169"/>
        <v>78799.5</v>
      </c>
      <c r="J3601" s="319">
        <f t="shared" si="170"/>
        <v>0</v>
      </c>
    </row>
    <row r="3602" spans="1:10">
      <c r="A3602" s="455">
        <v>2016</v>
      </c>
      <c r="B3602" s="456" t="s">
        <v>1127</v>
      </c>
      <c r="C3602" s="456" t="s">
        <v>31</v>
      </c>
      <c r="D3602" s="457">
        <v>17721</v>
      </c>
      <c r="E3602" s="458">
        <v>17.32</v>
      </c>
      <c r="F3602" s="458">
        <f t="shared" si="168"/>
        <v>306927.72000000003</v>
      </c>
      <c r="G3602" s="459">
        <v>0.2</v>
      </c>
      <c r="H3602" s="457">
        <v>4.4000000000000004</v>
      </c>
      <c r="I3602" s="458">
        <f t="shared" si="169"/>
        <v>77972.400000000009</v>
      </c>
      <c r="J3602" s="319">
        <f t="shared" si="170"/>
        <v>0</v>
      </c>
    </row>
    <row r="3603" spans="1:10">
      <c r="A3603" s="455">
        <v>2016</v>
      </c>
      <c r="B3603" s="456" t="s">
        <v>1127</v>
      </c>
      <c r="C3603" s="456" t="s">
        <v>31</v>
      </c>
      <c r="D3603" s="457">
        <v>35388</v>
      </c>
      <c r="E3603" s="458">
        <v>17.937000000000001</v>
      </c>
      <c r="F3603" s="458">
        <f t="shared" si="168"/>
        <v>634754.5560000001</v>
      </c>
      <c r="G3603" s="459">
        <v>0.27</v>
      </c>
      <c r="H3603" s="457">
        <v>5.8</v>
      </c>
      <c r="I3603" s="458">
        <f t="shared" si="169"/>
        <v>205250.4</v>
      </c>
      <c r="J3603" s="319">
        <f t="shared" si="170"/>
        <v>0</v>
      </c>
    </row>
    <row r="3604" spans="1:10">
      <c r="A3604" s="455">
        <v>2016</v>
      </c>
      <c r="B3604" s="456" t="s">
        <v>1127</v>
      </c>
      <c r="C3604" s="456" t="s">
        <v>31</v>
      </c>
      <c r="D3604" s="457">
        <v>16997</v>
      </c>
      <c r="E3604" s="458">
        <v>17.34</v>
      </c>
      <c r="F3604" s="458">
        <f t="shared" si="168"/>
        <v>294727.98</v>
      </c>
      <c r="G3604" s="459">
        <v>0.28000000000000003</v>
      </c>
      <c r="H3604" s="457">
        <v>3.9</v>
      </c>
      <c r="I3604" s="458">
        <f t="shared" si="169"/>
        <v>66288.3</v>
      </c>
      <c r="J3604" s="319">
        <f t="shared" si="170"/>
        <v>0</v>
      </c>
    </row>
    <row r="3605" spans="1:10">
      <c r="A3605" s="455">
        <v>2016</v>
      </c>
      <c r="B3605" s="456" t="s">
        <v>1127</v>
      </c>
      <c r="C3605" s="456" t="s">
        <v>31</v>
      </c>
      <c r="D3605" s="457">
        <v>28169</v>
      </c>
      <c r="E3605" s="458">
        <v>17.963999999999999</v>
      </c>
      <c r="F3605" s="458">
        <f t="shared" si="168"/>
        <v>506027.91599999997</v>
      </c>
      <c r="G3605" s="459">
        <v>0.25</v>
      </c>
      <c r="H3605" s="457">
        <v>5</v>
      </c>
      <c r="I3605" s="458">
        <f t="shared" si="169"/>
        <v>140845</v>
      </c>
      <c r="J3605" s="319">
        <f t="shared" si="170"/>
        <v>0</v>
      </c>
    </row>
    <row r="3606" spans="1:10">
      <c r="A3606" s="455">
        <v>2016</v>
      </c>
      <c r="B3606" s="456" t="s">
        <v>1127</v>
      </c>
      <c r="C3606" s="456" t="s">
        <v>31</v>
      </c>
      <c r="D3606" s="457">
        <v>14030</v>
      </c>
      <c r="E3606" s="458">
        <v>17.61</v>
      </c>
      <c r="F3606" s="458">
        <f t="shared" si="168"/>
        <v>247068.3</v>
      </c>
      <c r="G3606" s="459">
        <v>0.28000000000000003</v>
      </c>
      <c r="H3606" s="457">
        <v>5.5</v>
      </c>
      <c r="I3606" s="458">
        <f t="shared" si="169"/>
        <v>77165</v>
      </c>
      <c r="J3606" s="319">
        <f t="shared" si="170"/>
        <v>0</v>
      </c>
    </row>
    <row r="3607" spans="1:10">
      <c r="A3607" s="455">
        <v>2016</v>
      </c>
      <c r="B3607" s="456" t="s">
        <v>1127</v>
      </c>
      <c r="C3607" s="456" t="s">
        <v>31</v>
      </c>
      <c r="D3607" s="457">
        <v>57241</v>
      </c>
      <c r="E3607" s="458">
        <v>16.738</v>
      </c>
      <c r="F3607" s="458">
        <f t="shared" si="168"/>
        <v>958099.85800000001</v>
      </c>
      <c r="G3607" s="459">
        <v>0.28000000000000003</v>
      </c>
      <c r="H3607" s="457">
        <v>5.0999999999999996</v>
      </c>
      <c r="I3607" s="458">
        <f t="shared" si="169"/>
        <v>291929.09999999998</v>
      </c>
      <c r="J3607" s="319">
        <f t="shared" si="170"/>
        <v>0</v>
      </c>
    </row>
    <row r="3608" spans="1:10">
      <c r="A3608" s="455">
        <v>2016</v>
      </c>
      <c r="B3608" s="456" t="s">
        <v>1131</v>
      </c>
      <c r="C3608" s="456" t="s">
        <v>31</v>
      </c>
      <c r="D3608" s="457">
        <v>18014</v>
      </c>
      <c r="E3608" s="458">
        <v>21.64</v>
      </c>
      <c r="F3608" s="458">
        <f t="shared" si="168"/>
        <v>389822.96</v>
      </c>
      <c r="G3608" s="459">
        <v>3.15</v>
      </c>
      <c r="H3608" s="457">
        <v>12.9</v>
      </c>
      <c r="I3608" s="458">
        <f t="shared" si="169"/>
        <v>232380.6</v>
      </c>
      <c r="J3608" s="319">
        <f t="shared" si="170"/>
        <v>0</v>
      </c>
    </row>
    <row r="3609" spans="1:10">
      <c r="A3609" s="455">
        <v>2016</v>
      </c>
      <c r="B3609" s="456" t="s">
        <v>1127</v>
      </c>
      <c r="C3609" s="456" t="s">
        <v>31</v>
      </c>
      <c r="D3609" s="457">
        <v>16474</v>
      </c>
      <c r="E3609" s="458">
        <v>17.73</v>
      </c>
      <c r="F3609" s="458">
        <f t="shared" si="168"/>
        <v>292084.02</v>
      </c>
      <c r="G3609" s="459">
        <v>0.25</v>
      </c>
      <c r="H3609" s="457">
        <v>5.5</v>
      </c>
      <c r="I3609" s="458">
        <f t="shared" si="169"/>
        <v>90607</v>
      </c>
      <c r="J3609" s="319">
        <f t="shared" si="170"/>
        <v>0</v>
      </c>
    </row>
    <row r="3610" spans="1:10">
      <c r="A3610" s="455">
        <v>2016</v>
      </c>
      <c r="B3610" s="456" t="s">
        <v>1127</v>
      </c>
      <c r="C3610" s="456" t="s">
        <v>31</v>
      </c>
      <c r="D3610" s="457">
        <v>82246</v>
      </c>
      <c r="E3610" s="458">
        <v>17.649999999999999</v>
      </c>
      <c r="F3610" s="458">
        <f t="shared" si="168"/>
        <v>1451641.9</v>
      </c>
      <c r="G3610" s="459">
        <v>0.24</v>
      </c>
      <c r="H3610" s="457">
        <v>5.7</v>
      </c>
      <c r="I3610" s="458">
        <f t="shared" si="169"/>
        <v>468802.2</v>
      </c>
      <c r="J3610" s="319">
        <f t="shared" si="170"/>
        <v>0</v>
      </c>
    </row>
    <row r="3611" spans="1:10">
      <c r="A3611" s="455">
        <v>2016</v>
      </c>
      <c r="B3611" s="456" t="s">
        <v>1127</v>
      </c>
      <c r="C3611" s="456" t="s">
        <v>31</v>
      </c>
      <c r="D3611" s="457">
        <v>32250</v>
      </c>
      <c r="E3611" s="458">
        <v>17.89</v>
      </c>
      <c r="F3611" s="458">
        <f t="shared" si="168"/>
        <v>576952.5</v>
      </c>
      <c r="G3611" s="459">
        <v>0.25</v>
      </c>
      <c r="H3611" s="457">
        <v>5.0999999999999996</v>
      </c>
      <c r="I3611" s="458">
        <f t="shared" si="169"/>
        <v>164475</v>
      </c>
      <c r="J3611" s="319">
        <f t="shared" si="170"/>
        <v>0</v>
      </c>
    </row>
    <row r="3612" spans="1:10">
      <c r="A3612" s="455">
        <v>2016</v>
      </c>
      <c r="B3612" s="456" t="s">
        <v>1127</v>
      </c>
      <c r="C3612" s="456" t="s">
        <v>31</v>
      </c>
      <c r="D3612" s="457">
        <v>32309</v>
      </c>
      <c r="E3612" s="458">
        <v>17.95</v>
      </c>
      <c r="F3612" s="458">
        <f t="shared" si="168"/>
        <v>579946.54999999993</v>
      </c>
      <c r="G3612" s="459">
        <v>0.32</v>
      </c>
      <c r="H3612" s="457">
        <v>5.0999999999999996</v>
      </c>
      <c r="I3612" s="458">
        <f t="shared" si="169"/>
        <v>164775.9</v>
      </c>
      <c r="J3612" s="319">
        <f t="shared" si="170"/>
        <v>0</v>
      </c>
    </row>
    <row r="3613" spans="1:10">
      <c r="A3613" s="455">
        <v>2016</v>
      </c>
      <c r="B3613" s="456" t="s">
        <v>1127</v>
      </c>
      <c r="C3613" s="456" t="s">
        <v>31</v>
      </c>
      <c r="D3613" s="457">
        <v>32565</v>
      </c>
      <c r="E3613" s="458">
        <v>16.8</v>
      </c>
      <c r="F3613" s="458">
        <f t="shared" si="168"/>
        <v>547092</v>
      </c>
      <c r="G3613" s="459">
        <v>0.36</v>
      </c>
      <c r="H3613" s="457">
        <v>5.8</v>
      </c>
      <c r="I3613" s="458">
        <f t="shared" si="169"/>
        <v>188877</v>
      </c>
      <c r="J3613" s="319">
        <f t="shared" si="170"/>
        <v>0</v>
      </c>
    </row>
    <row r="3614" spans="1:10">
      <c r="A3614" s="455">
        <v>2016</v>
      </c>
      <c r="B3614" s="456" t="s">
        <v>1127</v>
      </c>
      <c r="C3614" s="456" t="s">
        <v>31</v>
      </c>
      <c r="D3614" s="457">
        <v>32778</v>
      </c>
      <c r="E3614" s="458">
        <v>16.7</v>
      </c>
      <c r="F3614" s="458">
        <f t="shared" si="168"/>
        <v>547392.6</v>
      </c>
      <c r="G3614" s="459">
        <v>0.3</v>
      </c>
      <c r="H3614" s="457">
        <v>6.8</v>
      </c>
      <c r="I3614" s="458">
        <f t="shared" si="169"/>
        <v>222890.4</v>
      </c>
      <c r="J3614" s="319">
        <f t="shared" si="170"/>
        <v>0</v>
      </c>
    </row>
    <row r="3615" spans="1:10">
      <c r="A3615" s="455">
        <v>2016</v>
      </c>
      <c r="B3615" s="456" t="s">
        <v>1127</v>
      </c>
      <c r="C3615" s="456" t="s">
        <v>31</v>
      </c>
      <c r="D3615" s="457">
        <v>32816</v>
      </c>
      <c r="E3615" s="458">
        <v>17.2</v>
      </c>
      <c r="F3615" s="458">
        <f t="shared" si="168"/>
        <v>564435.19999999995</v>
      </c>
      <c r="G3615" s="459">
        <v>0.23</v>
      </c>
      <c r="H3615" s="457">
        <v>3.9</v>
      </c>
      <c r="I3615" s="458">
        <f t="shared" si="169"/>
        <v>127982.39999999999</v>
      </c>
      <c r="J3615" s="319">
        <f t="shared" si="170"/>
        <v>0</v>
      </c>
    </row>
    <row r="3616" spans="1:10">
      <c r="A3616" s="455">
        <v>2016</v>
      </c>
      <c r="B3616" s="456" t="s">
        <v>1127</v>
      </c>
      <c r="C3616" s="456" t="s">
        <v>31</v>
      </c>
      <c r="D3616" s="457">
        <v>49152</v>
      </c>
      <c r="E3616" s="458">
        <v>17.27</v>
      </c>
      <c r="F3616" s="458">
        <f t="shared" si="168"/>
        <v>848855.04000000004</v>
      </c>
      <c r="G3616" s="459">
        <v>0.24</v>
      </c>
      <c r="H3616" s="457">
        <v>3.9</v>
      </c>
      <c r="I3616" s="458">
        <f t="shared" si="169"/>
        <v>191692.79999999999</v>
      </c>
      <c r="J3616" s="319">
        <f t="shared" si="170"/>
        <v>0</v>
      </c>
    </row>
    <row r="3617" spans="1:10">
      <c r="A3617" s="455">
        <v>2016</v>
      </c>
      <c r="B3617" s="456" t="s">
        <v>1127</v>
      </c>
      <c r="C3617" s="456" t="s">
        <v>31</v>
      </c>
      <c r="D3617" s="457">
        <v>32073</v>
      </c>
      <c r="E3617" s="458">
        <v>17.399999999999999</v>
      </c>
      <c r="F3617" s="458">
        <f t="shared" si="168"/>
        <v>558070.19999999995</v>
      </c>
      <c r="G3617" s="459">
        <v>0.19</v>
      </c>
      <c r="H3617" s="457">
        <v>4.3</v>
      </c>
      <c r="I3617" s="458">
        <f t="shared" si="169"/>
        <v>137913.9</v>
      </c>
      <c r="J3617" s="319">
        <f t="shared" si="170"/>
        <v>0</v>
      </c>
    </row>
    <row r="3618" spans="1:10">
      <c r="A3618" s="455">
        <v>2016</v>
      </c>
      <c r="B3618" s="456" t="s">
        <v>1127</v>
      </c>
      <c r="C3618" s="456" t="s">
        <v>31</v>
      </c>
      <c r="D3618" s="457">
        <v>72505</v>
      </c>
      <c r="E3618" s="458">
        <v>17.815999999999999</v>
      </c>
      <c r="F3618" s="458">
        <f t="shared" si="168"/>
        <v>1291749.0799999998</v>
      </c>
      <c r="G3618" s="459">
        <v>0.27</v>
      </c>
      <c r="H3618" s="457">
        <v>5.2</v>
      </c>
      <c r="I3618" s="458">
        <f t="shared" si="169"/>
        <v>377026</v>
      </c>
      <c r="J3618" s="319">
        <f t="shared" si="170"/>
        <v>0</v>
      </c>
    </row>
    <row r="3619" spans="1:10">
      <c r="A3619" s="455">
        <v>2016</v>
      </c>
      <c r="B3619" s="456" t="s">
        <v>1127</v>
      </c>
      <c r="C3619" s="456" t="s">
        <v>31</v>
      </c>
      <c r="D3619" s="457">
        <v>7064</v>
      </c>
      <c r="E3619" s="458">
        <v>17.652000000000001</v>
      </c>
      <c r="F3619" s="458">
        <f t="shared" si="168"/>
        <v>124693.728</v>
      </c>
      <c r="G3619" s="459">
        <v>0.3</v>
      </c>
      <c r="H3619" s="457">
        <v>5.6</v>
      </c>
      <c r="I3619" s="458">
        <f t="shared" si="169"/>
        <v>39558.399999999994</v>
      </c>
      <c r="J3619" s="319">
        <f t="shared" si="170"/>
        <v>0</v>
      </c>
    </row>
    <row r="3620" spans="1:10">
      <c r="A3620" s="455">
        <v>2016</v>
      </c>
      <c r="B3620" s="456" t="s">
        <v>1131</v>
      </c>
      <c r="C3620" s="456" t="s">
        <v>31</v>
      </c>
      <c r="D3620" s="457">
        <v>8632</v>
      </c>
      <c r="E3620" s="458">
        <v>24.664000000000001</v>
      </c>
      <c r="F3620" s="458">
        <f t="shared" si="168"/>
        <v>212899.64800000002</v>
      </c>
      <c r="G3620" s="459">
        <v>2.48</v>
      </c>
      <c r="H3620" s="457">
        <v>9.8000000000000007</v>
      </c>
      <c r="I3620" s="458">
        <f t="shared" si="169"/>
        <v>84593.600000000006</v>
      </c>
      <c r="J3620" s="319">
        <f t="shared" si="170"/>
        <v>0</v>
      </c>
    </row>
    <row r="3621" spans="1:10">
      <c r="A3621" s="455">
        <v>2016</v>
      </c>
      <c r="B3621" s="456" t="s">
        <v>1131</v>
      </c>
      <c r="C3621" s="456" t="s">
        <v>31</v>
      </c>
      <c r="D3621" s="457">
        <v>56468</v>
      </c>
      <c r="E3621" s="458">
        <v>23.01</v>
      </c>
      <c r="F3621" s="458">
        <f t="shared" si="168"/>
        <v>1299328.6800000002</v>
      </c>
      <c r="G3621" s="459">
        <v>3.53</v>
      </c>
      <c r="H3621" s="457">
        <v>8.1</v>
      </c>
      <c r="I3621" s="458">
        <f t="shared" si="169"/>
        <v>457390.8</v>
      </c>
      <c r="J3621" s="319">
        <f t="shared" si="170"/>
        <v>0</v>
      </c>
    </row>
    <row r="3622" spans="1:10">
      <c r="A3622" s="455">
        <v>2016</v>
      </c>
      <c r="B3622" s="456" t="s">
        <v>1131</v>
      </c>
      <c r="C3622" s="456" t="s">
        <v>31</v>
      </c>
      <c r="D3622" s="457">
        <v>11210</v>
      </c>
      <c r="E3622" s="458">
        <v>22.814</v>
      </c>
      <c r="F3622" s="458">
        <f t="shared" si="168"/>
        <v>255744.94</v>
      </c>
      <c r="G3622" s="459">
        <v>3.38</v>
      </c>
      <c r="H3622" s="457">
        <v>7.5</v>
      </c>
      <c r="I3622" s="458">
        <f t="shared" si="169"/>
        <v>84075</v>
      </c>
      <c r="J3622" s="319">
        <f t="shared" si="170"/>
        <v>0</v>
      </c>
    </row>
    <row r="3623" spans="1:10">
      <c r="A3623" s="455">
        <v>2016</v>
      </c>
      <c r="B3623" s="456" t="s">
        <v>1131</v>
      </c>
      <c r="C3623" s="456" t="s">
        <v>31</v>
      </c>
      <c r="D3623" s="457">
        <v>21100</v>
      </c>
      <c r="E3623" s="458">
        <v>22.414999999999999</v>
      </c>
      <c r="F3623" s="458">
        <f t="shared" si="168"/>
        <v>472956.5</v>
      </c>
      <c r="G3623" s="459">
        <v>3.27</v>
      </c>
      <c r="H3623" s="457">
        <v>11.1</v>
      </c>
      <c r="I3623" s="458">
        <f t="shared" si="169"/>
        <v>234210</v>
      </c>
      <c r="J3623" s="319">
        <f t="shared" si="170"/>
        <v>0</v>
      </c>
    </row>
    <row r="3624" spans="1:10">
      <c r="A3624" s="455">
        <v>2016</v>
      </c>
      <c r="B3624" s="456" t="s">
        <v>1131</v>
      </c>
      <c r="C3624" s="456" t="s">
        <v>31</v>
      </c>
      <c r="D3624" s="457">
        <v>30170</v>
      </c>
      <c r="E3624" s="458">
        <v>23.829000000000001</v>
      </c>
      <c r="F3624" s="458">
        <f t="shared" si="168"/>
        <v>718920.93</v>
      </c>
      <c r="G3624" s="459">
        <v>2.82</v>
      </c>
      <c r="H3624" s="457">
        <v>8.9</v>
      </c>
      <c r="I3624" s="458">
        <f t="shared" si="169"/>
        <v>268513</v>
      </c>
      <c r="J3624" s="319">
        <f t="shared" si="170"/>
        <v>0</v>
      </c>
    </row>
    <row r="3625" spans="1:10">
      <c r="A3625" s="455">
        <v>2016</v>
      </c>
      <c r="B3625" s="456" t="s">
        <v>1131</v>
      </c>
      <c r="C3625" s="456" t="s">
        <v>31</v>
      </c>
      <c r="D3625" s="457">
        <v>33738</v>
      </c>
      <c r="E3625" s="458">
        <v>22.401</v>
      </c>
      <c r="F3625" s="458">
        <f t="shared" si="168"/>
        <v>755764.93799999997</v>
      </c>
      <c r="G3625" s="459">
        <v>3.22</v>
      </c>
      <c r="H3625" s="457">
        <v>10.9</v>
      </c>
      <c r="I3625" s="458">
        <f t="shared" si="169"/>
        <v>367744.2</v>
      </c>
      <c r="J3625" s="319">
        <f t="shared" si="170"/>
        <v>0</v>
      </c>
    </row>
    <row r="3626" spans="1:10">
      <c r="A3626" s="455">
        <v>2016</v>
      </c>
      <c r="B3626" s="456" t="s">
        <v>1131</v>
      </c>
      <c r="C3626" s="456" t="s">
        <v>31</v>
      </c>
      <c r="D3626" s="457">
        <v>20580</v>
      </c>
      <c r="E3626" s="458">
        <v>23.085999999999999</v>
      </c>
      <c r="F3626" s="458">
        <f t="shared" si="168"/>
        <v>475109.87999999995</v>
      </c>
      <c r="G3626" s="459">
        <v>1.33</v>
      </c>
      <c r="H3626" s="457">
        <v>6</v>
      </c>
      <c r="I3626" s="458">
        <f t="shared" si="169"/>
        <v>123480</v>
      </c>
      <c r="J3626" s="319">
        <f t="shared" si="170"/>
        <v>0</v>
      </c>
    </row>
    <row r="3627" spans="1:10">
      <c r="A3627" s="455">
        <v>2016</v>
      </c>
      <c r="B3627" s="456" t="s">
        <v>1131</v>
      </c>
      <c r="C3627" s="456" t="s">
        <v>31</v>
      </c>
      <c r="D3627" s="457">
        <v>53897</v>
      </c>
      <c r="E3627" s="458">
        <v>22.123000000000001</v>
      </c>
      <c r="F3627" s="458">
        <f t="shared" si="168"/>
        <v>1192363.331</v>
      </c>
      <c r="G3627" s="459">
        <v>3.01</v>
      </c>
      <c r="H3627" s="457">
        <v>8.6999999999999993</v>
      </c>
      <c r="I3627" s="458">
        <f t="shared" si="169"/>
        <v>468903.89999999997</v>
      </c>
      <c r="J3627" s="319">
        <f t="shared" si="170"/>
        <v>0</v>
      </c>
    </row>
    <row r="3628" spans="1:10">
      <c r="A3628" s="455">
        <v>2016</v>
      </c>
      <c r="B3628" s="456" t="s">
        <v>1131</v>
      </c>
      <c r="C3628" s="456" t="s">
        <v>31</v>
      </c>
      <c r="D3628" s="457">
        <v>24435</v>
      </c>
      <c r="E3628" s="458">
        <v>25.19</v>
      </c>
      <c r="F3628" s="458">
        <f t="shared" si="168"/>
        <v>615517.65</v>
      </c>
      <c r="G3628" s="459">
        <v>3.88</v>
      </c>
      <c r="H3628" s="457">
        <v>9.9</v>
      </c>
      <c r="I3628" s="458">
        <f t="shared" si="169"/>
        <v>241906.5</v>
      </c>
      <c r="J3628" s="319">
        <f t="shared" si="170"/>
        <v>0</v>
      </c>
    </row>
    <row r="3629" spans="1:10">
      <c r="A3629" s="455">
        <v>2016</v>
      </c>
      <c r="B3629" s="456" t="s">
        <v>1131</v>
      </c>
      <c r="C3629" s="456" t="s">
        <v>31</v>
      </c>
      <c r="D3629" s="457">
        <v>32122</v>
      </c>
      <c r="E3629" s="458">
        <v>22.472999999999999</v>
      </c>
      <c r="F3629" s="458">
        <f t="shared" si="168"/>
        <v>721877.70600000001</v>
      </c>
      <c r="G3629" s="459">
        <v>3.31</v>
      </c>
      <c r="H3629" s="457">
        <v>10.5</v>
      </c>
      <c r="I3629" s="458">
        <f t="shared" si="169"/>
        <v>337281</v>
      </c>
      <c r="J3629" s="319">
        <f t="shared" si="170"/>
        <v>0</v>
      </c>
    </row>
    <row r="3630" spans="1:10">
      <c r="A3630" s="455">
        <v>2016</v>
      </c>
      <c r="B3630" s="456" t="s">
        <v>1131</v>
      </c>
      <c r="C3630" s="456" t="s">
        <v>31</v>
      </c>
      <c r="D3630" s="457">
        <v>59034</v>
      </c>
      <c r="E3630" s="458">
        <v>22.545999999999999</v>
      </c>
      <c r="F3630" s="458">
        <f t="shared" si="168"/>
        <v>1330980.564</v>
      </c>
      <c r="G3630" s="459">
        <v>3.38</v>
      </c>
      <c r="H3630" s="457">
        <v>11</v>
      </c>
      <c r="I3630" s="458">
        <f t="shared" si="169"/>
        <v>649374</v>
      </c>
      <c r="J3630" s="319">
        <f t="shared" si="170"/>
        <v>0</v>
      </c>
    </row>
    <row r="3631" spans="1:10">
      <c r="A3631" s="455">
        <v>2016</v>
      </c>
      <c r="B3631" s="456" t="s">
        <v>1131</v>
      </c>
      <c r="C3631" s="456" t="s">
        <v>31</v>
      </c>
      <c r="D3631" s="457">
        <v>9684</v>
      </c>
      <c r="E3631" s="458">
        <v>22.433</v>
      </c>
      <c r="F3631" s="458">
        <f t="shared" si="168"/>
        <v>217241.17199999999</v>
      </c>
      <c r="G3631" s="459">
        <v>3.27</v>
      </c>
      <c r="H3631" s="457">
        <v>11</v>
      </c>
      <c r="I3631" s="458">
        <f t="shared" si="169"/>
        <v>106524</v>
      </c>
      <c r="J3631" s="319">
        <f t="shared" si="170"/>
        <v>0</v>
      </c>
    </row>
    <row r="3632" spans="1:10">
      <c r="A3632" s="455">
        <v>2016</v>
      </c>
      <c r="B3632" s="456" t="s">
        <v>1131</v>
      </c>
      <c r="C3632" s="456" t="s">
        <v>31</v>
      </c>
      <c r="D3632" s="457">
        <v>59035</v>
      </c>
      <c r="E3632" s="458">
        <v>22.677</v>
      </c>
      <c r="F3632" s="458">
        <f t="shared" si="168"/>
        <v>1338736.6950000001</v>
      </c>
      <c r="G3632" s="459">
        <v>2.57</v>
      </c>
      <c r="H3632" s="457">
        <v>8.3000000000000007</v>
      </c>
      <c r="I3632" s="458">
        <f t="shared" si="169"/>
        <v>489990.50000000006</v>
      </c>
      <c r="J3632" s="319">
        <f t="shared" si="170"/>
        <v>0</v>
      </c>
    </row>
    <row r="3633" spans="1:10">
      <c r="A3633" s="455">
        <v>2016</v>
      </c>
      <c r="B3633" s="456" t="s">
        <v>1131</v>
      </c>
      <c r="C3633" s="456" t="s">
        <v>31</v>
      </c>
      <c r="D3633" s="457">
        <v>55666</v>
      </c>
      <c r="E3633" s="458">
        <v>23.731000000000002</v>
      </c>
      <c r="F3633" s="458">
        <f t="shared" si="168"/>
        <v>1321009.8460000001</v>
      </c>
      <c r="G3633" s="459">
        <v>2.67</v>
      </c>
      <c r="H3633" s="457">
        <v>8.1999999999999993</v>
      </c>
      <c r="I3633" s="458">
        <f t="shared" si="169"/>
        <v>456461.19999999995</v>
      </c>
      <c r="J3633" s="319">
        <f t="shared" si="170"/>
        <v>0</v>
      </c>
    </row>
    <row r="3634" spans="1:10">
      <c r="A3634" s="455">
        <v>2016</v>
      </c>
      <c r="B3634" s="456" t="s">
        <v>1131</v>
      </c>
      <c r="C3634" s="456" t="s">
        <v>31</v>
      </c>
      <c r="D3634" s="457">
        <v>35120</v>
      </c>
      <c r="E3634" s="458">
        <v>23.411999999999999</v>
      </c>
      <c r="F3634" s="458">
        <f t="shared" si="168"/>
        <v>822229.44</v>
      </c>
      <c r="G3634" s="459">
        <v>2.38</v>
      </c>
      <c r="H3634" s="457">
        <v>8.8000000000000007</v>
      </c>
      <c r="I3634" s="458">
        <f t="shared" si="169"/>
        <v>309056</v>
      </c>
      <c r="J3634" s="319">
        <f t="shared" si="170"/>
        <v>0</v>
      </c>
    </row>
    <row r="3635" spans="1:10">
      <c r="A3635" s="455">
        <v>2016</v>
      </c>
      <c r="B3635" s="456" t="s">
        <v>1131</v>
      </c>
      <c r="C3635" s="456" t="s">
        <v>31</v>
      </c>
      <c r="D3635" s="457">
        <v>3174</v>
      </c>
      <c r="E3635" s="458">
        <v>22.84</v>
      </c>
      <c r="F3635" s="458">
        <f t="shared" si="168"/>
        <v>72494.16</v>
      </c>
      <c r="G3635" s="459">
        <v>2.81</v>
      </c>
      <c r="H3635" s="457">
        <v>8.1</v>
      </c>
      <c r="I3635" s="458">
        <f t="shared" si="169"/>
        <v>25709.399999999998</v>
      </c>
      <c r="J3635" s="319">
        <f t="shared" si="170"/>
        <v>0</v>
      </c>
    </row>
    <row r="3636" spans="1:10">
      <c r="A3636" s="455">
        <v>2016</v>
      </c>
      <c r="B3636" s="456" t="s">
        <v>1131</v>
      </c>
      <c r="C3636" s="456" t="s">
        <v>31</v>
      </c>
      <c r="D3636" s="457">
        <v>6281</v>
      </c>
      <c r="E3636" s="458">
        <v>19.498000000000001</v>
      </c>
      <c r="F3636" s="458">
        <f t="shared" si="168"/>
        <v>122466.93800000001</v>
      </c>
      <c r="G3636" s="459">
        <v>0.79</v>
      </c>
      <c r="H3636" s="457">
        <v>23</v>
      </c>
      <c r="I3636" s="458">
        <f t="shared" si="169"/>
        <v>144463</v>
      </c>
      <c r="J3636" s="319">
        <f t="shared" si="170"/>
        <v>0</v>
      </c>
    </row>
    <row r="3637" spans="1:10">
      <c r="A3637" s="455">
        <v>2016</v>
      </c>
      <c r="B3637" s="456" t="s">
        <v>1131</v>
      </c>
      <c r="C3637" s="456" t="s">
        <v>31</v>
      </c>
      <c r="D3637" s="457">
        <v>6566</v>
      </c>
      <c r="E3637" s="458">
        <v>20.55</v>
      </c>
      <c r="F3637" s="458">
        <f t="shared" si="168"/>
        <v>134931.30000000002</v>
      </c>
      <c r="G3637" s="459">
        <v>1.1000000000000001</v>
      </c>
      <c r="H3637" s="457">
        <v>26.2</v>
      </c>
      <c r="I3637" s="458">
        <f t="shared" si="169"/>
        <v>172029.19999999998</v>
      </c>
      <c r="J3637" s="319">
        <f t="shared" si="170"/>
        <v>0</v>
      </c>
    </row>
    <row r="3638" spans="1:10">
      <c r="A3638" s="455">
        <v>2016</v>
      </c>
      <c r="B3638" s="456" t="s">
        <v>1131</v>
      </c>
      <c r="C3638" s="456" t="s">
        <v>31</v>
      </c>
      <c r="D3638" s="457">
        <v>184106</v>
      </c>
      <c r="E3638" s="458">
        <v>24.388999999999999</v>
      </c>
      <c r="F3638" s="458">
        <f t="shared" si="168"/>
        <v>4490161.2340000002</v>
      </c>
      <c r="G3638" s="459">
        <v>3.43</v>
      </c>
      <c r="H3638" s="457">
        <v>9.8000000000000007</v>
      </c>
      <c r="I3638" s="458">
        <f t="shared" si="169"/>
        <v>1804238.8</v>
      </c>
      <c r="J3638" s="319">
        <f t="shared" si="170"/>
        <v>0</v>
      </c>
    </row>
    <row r="3639" spans="1:10">
      <c r="A3639" s="455">
        <v>2016</v>
      </c>
      <c r="B3639" s="456" t="s">
        <v>1131</v>
      </c>
      <c r="C3639" s="456" t="s">
        <v>31</v>
      </c>
      <c r="D3639" s="457">
        <v>7892</v>
      </c>
      <c r="E3639" s="458">
        <v>22.338000000000001</v>
      </c>
      <c r="F3639" s="458">
        <f t="shared" si="168"/>
        <v>176291.49600000001</v>
      </c>
      <c r="G3639" s="459">
        <v>3.23</v>
      </c>
      <c r="H3639" s="457">
        <v>10.4</v>
      </c>
      <c r="I3639" s="458">
        <f t="shared" si="169"/>
        <v>82076.800000000003</v>
      </c>
      <c r="J3639" s="319">
        <f t="shared" si="170"/>
        <v>0</v>
      </c>
    </row>
    <row r="3640" spans="1:10">
      <c r="A3640" s="455">
        <v>2016</v>
      </c>
      <c r="B3640" s="456" t="s">
        <v>1131</v>
      </c>
      <c r="C3640" s="456" t="s">
        <v>31</v>
      </c>
      <c r="D3640" s="457">
        <v>6543</v>
      </c>
      <c r="E3640" s="458">
        <v>22.358000000000001</v>
      </c>
      <c r="F3640" s="458">
        <f t="shared" si="168"/>
        <v>146288.394</v>
      </c>
      <c r="G3640" s="459">
        <v>3.38</v>
      </c>
      <c r="H3640" s="457">
        <v>10.9</v>
      </c>
      <c r="I3640" s="458">
        <f t="shared" si="169"/>
        <v>71318.7</v>
      </c>
      <c r="J3640" s="319">
        <f t="shared" si="170"/>
        <v>0</v>
      </c>
    </row>
    <row r="3641" spans="1:10">
      <c r="A3641" s="455">
        <v>2016</v>
      </c>
      <c r="B3641" s="456" t="s">
        <v>1131</v>
      </c>
      <c r="C3641" s="456" t="s">
        <v>31</v>
      </c>
      <c r="D3641" s="457">
        <v>1587</v>
      </c>
      <c r="E3641" s="458">
        <v>22.678000000000001</v>
      </c>
      <c r="F3641" s="458">
        <f t="shared" si="168"/>
        <v>35989.986000000004</v>
      </c>
      <c r="G3641" s="459">
        <v>3.18</v>
      </c>
      <c r="H3641" s="457">
        <v>9</v>
      </c>
      <c r="I3641" s="458">
        <f t="shared" si="169"/>
        <v>14283</v>
      </c>
      <c r="J3641" s="319">
        <f t="shared" si="170"/>
        <v>0</v>
      </c>
    </row>
    <row r="3642" spans="1:10">
      <c r="A3642" s="455">
        <v>2016</v>
      </c>
      <c r="B3642" s="456" t="s">
        <v>1131</v>
      </c>
      <c r="C3642" s="456" t="s">
        <v>31</v>
      </c>
      <c r="D3642" s="457">
        <v>8059</v>
      </c>
      <c r="E3642" s="458">
        <v>23.835000000000001</v>
      </c>
      <c r="F3642" s="458">
        <f t="shared" si="168"/>
        <v>192086.26500000001</v>
      </c>
      <c r="G3642" s="459">
        <v>2.62</v>
      </c>
      <c r="H3642" s="457">
        <v>8.4</v>
      </c>
      <c r="I3642" s="458">
        <f t="shared" si="169"/>
        <v>67695.600000000006</v>
      </c>
      <c r="J3642" s="319">
        <f t="shared" si="170"/>
        <v>0</v>
      </c>
    </row>
    <row r="3643" spans="1:10">
      <c r="A3643" s="455">
        <v>2016</v>
      </c>
      <c r="B3643" s="456" t="s">
        <v>1131</v>
      </c>
      <c r="C3643" s="456" t="s">
        <v>31</v>
      </c>
      <c r="D3643" s="457">
        <v>31359</v>
      </c>
      <c r="E3643" s="458">
        <v>23.77</v>
      </c>
      <c r="F3643" s="458">
        <f t="shared" si="168"/>
        <v>745403.42999999993</v>
      </c>
      <c r="G3643" s="459">
        <v>2.66</v>
      </c>
      <c r="H3643" s="457">
        <v>8.6</v>
      </c>
      <c r="I3643" s="458">
        <f t="shared" si="169"/>
        <v>269687.39999999997</v>
      </c>
      <c r="J3643" s="319">
        <f t="shared" si="170"/>
        <v>0</v>
      </c>
    </row>
    <row r="3644" spans="1:10">
      <c r="A3644" s="455">
        <v>2016</v>
      </c>
      <c r="B3644" s="456" t="s">
        <v>1131</v>
      </c>
      <c r="C3644" s="456" t="s">
        <v>31</v>
      </c>
      <c r="D3644" s="457">
        <v>18490</v>
      </c>
      <c r="E3644" s="458">
        <v>22.21</v>
      </c>
      <c r="F3644" s="458">
        <f t="shared" si="168"/>
        <v>410662.9</v>
      </c>
      <c r="G3644" s="459">
        <v>2.76</v>
      </c>
      <c r="H3644" s="457">
        <v>9.1</v>
      </c>
      <c r="I3644" s="458">
        <f t="shared" si="169"/>
        <v>168259</v>
      </c>
      <c r="J3644" s="319">
        <f t="shared" si="170"/>
        <v>0</v>
      </c>
    </row>
    <row r="3645" spans="1:10">
      <c r="A3645" s="455">
        <v>2016</v>
      </c>
      <c r="B3645" s="456" t="s">
        <v>1131</v>
      </c>
      <c r="C3645" s="456" t="s">
        <v>31</v>
      </c>
      <c r="D3645" s="457">
        <v>15908</v>
      </c>
      <c r="E3645" s="458">
        <v>22.738</v>
      </c>
      <c r="F3645" s="458">
        <f t="shared" si="168"/>
        <v>361716.10399999999</v>
      </c>
      <c r="G3645" s="459">
        <v>3.8</v>
      </c>
      <c r="H3645" s="457">
        <v>8.9</v>
      </c>
      <c r="I3645" s="458">
        <f t="shared" si="169"/>
        <v>141581.20000000001</v>
      </c>
      <c r="J3645" s="319">
        <f t="shared" si="170"/>
        <v>0</v>
      </c>
    </row>
    <row r="3646" spans="1:10">
      <c r="A3646" s="455">
        <v>2016</v>
      </c>
      <c r="B3646" s="456" t="s">
        <v>1131</v>
      </c>
      <c r="C3646" s="456" t="s">
        <v>31</v>
      </c>
      <c r="D3646" s="457">
        <v>8726</v>
      </c>
      <c r="E3646" s="458">
        <v>23.564</v>
      </c>
      <c r="F3646" s="458">
        <f t="shared" si="168"/>
        <v>205619.46400000001</v>
      </c>
      <c r="G3646" s="459">
        <v>2.84</v>
      </c>
      <c r="H3646" s="457">
        <v>8.1</v>
      </c>
      <c r="I3646" s="458">
        <f t="shared" si="169"/>
        <v>70680.599999999991</v>
      </c>
      <c r="J3646" s="319">
        <f t="shared" si="170"/>
        <v>0</v>
      </c>
    </row>
    <row r="3647" spans="1:10">
      <c r="A3647" s="455">
        <v>2016</v>
      </c>
      <c r="B3647" s="456" t="s">
        <v>1131</v>
      </c>
      <c r="C3647" s="456" t="s">
        <v>31</v>
      </c>
      <c r="D3647" s="457">
        <v>99018</v>
      </c>
      <c r="E3647" s="458">
        <v>23.294</v>
      </c>
      <c r="F3647" s="458">
        <f t="shared" si="168"/>
        <v>2306525.2919999999</v>
      </c>
      <c r="G3647" s="459">
        <v>2.73</v>
      </c>
      <c r="H3647" s="457">
        <v>8.4</v>
      </c>
      <c r="I3647" s="458">
        <f t="shared" si="169"/>
        <v>831751.20000000007</v>
      </c>
      <c r="J3647" s="319">
        <f t="shared" si="170"/>
        <v>0</v>
      </c>
    </row>
    <row r="3648" spans="1:10">
      <c r="A3648" s="455">
        <v>2016</v>
      </c>
      <c r="B3648" s="456" t="s">
        <v>1131</v>
      </c>
      <c r="C3648" s="456" t="s">
        <v>31</v>
      </c>
      <c r="D3648" s="457">
        <v>51147</v>
      </c>
      <c r="E3648" s="458">
        <v>23.641999999999999</v>
      </c>
      <c r="F3648" s="458">
        <f t="shared" si="168"/>
        <v>1209217.3740000001</v>
      </c>
      <c r="G3648" s="459">
        <v>2.86</v>
      </c>
      <c r="H3648" s="457">
        <v>8.1999999999999993</v>
      </c>
      <c r="I3648" s="458">
        <f t="shared" si="169"/>
        <v>419405.39999999997</v>
      </c>
      <c r="J3648" s="319">
        <f t="shared" si="170"/>
        <v>0</v>
      </c>
    </row>
    <row r="3649" spans="1:10">
      <c r="A3649" s="455">
        <v>2016</v>
      </c>
      <c r="B3649" s="456" t="s">
        <v>1131</v>
      </c>
      <c r="C3649" s="456" t="s">
        <v>31</v>
      </c>
      <c r="D3649" s="457">
        <v>88121</v>
      </c>
      <c r="E3649" s="458">
        <v>23.212</v>
      </c>
      <c r="F3649" s="458">
        <f t="shared" si="168"/>
        <v>2045464.652</v>
      </c>
      <c r="G3649" s="459">
        <v>2.76</v>
      </c>
      <c r="H3649" s="457">
        <v>7</v>
      </c>
      <c r="I3649" s="458">
        <f t="shared" si="169"/>
        <v>616847</v>
      </c>
      <c r="J3649" s="319">
        <f t="shared" si="170"/>
        <v>0</v>
      </c>
    </row>
    <row r="3650" spans="1:10">
      <c r="A3650" s="455">
        <v>2016</v>
      </c>
      <c r="B3650" s="456" t="s">
        <v>1131</v>
      </c>
      <c r="C3650" s="456" t="s">
        <v>31</v>
      </c>
      <c r="D3650" s="457">
        <v>111527</v>
      </c>
      <c r="E3650" s="458">
        <v>23.571999999999999</v>
      </c>
      <c r="F3650" s="458">
        <f t="shared" si="168"/>
        <v>2628914.4440000001</v>
      </c>
      <c r="G3650" s="459">
        <v>2.88</v>
      </c>
      <c r="H3650" s="457">
        <v>8</v>
      </c>
      <c r="I3650" s="458">
        <f t="shared" si="169"/>
        <v>892216</v>
      </c>
      <c r="J3650" s="319">
        <f t="shared" si="170"/>
        <v>0</v>
      </c>
    </row>
    <row r="3651" spans="1:10">
      <c r="A3651" s="455">
        <v>2016</v>
      </c>
      <c r="B3651" s="456" t="s">
        <v>1127</v>
      </c>
      <c r="C3651" s="456" t="s">
        <v>31</v>
      </c>
      <c r="D3651" s="457">
        <v>158710</v>
      </c>
      <c r="E3651" s="458">
        <v>17.931999999999999</v>
      </c>
      <c r="F3651" s="458">
        <f t="shared" ref="F3651:F3714" si="171">E3651*D3651</f>
        <v>2845987.7199999997</v>
      </c>
      <c r="G3651" s="459">
        <v>0.25</v>
      </c>
      <c r="H3651" s="457">
        <v>5</v>
      </c>
      <c r="I3651" s="458">
        <f t="shared" ref="I3651:I3714" si="172">H3651*D3651</f>
        <v>793550</v>
      </c>
      <c r="J3651" s="319">
        <f t="shared" ref="J3651:J3714" si="173">IF(B3651="LIG",1,0)</f>
        <v>0</v>
      </c>
    </row>
    <row r="3652" spans="1:10">
      <c r="A3652" s="455">
        <v>2016</v>
      </c>
      <c r="B3652" s="456" t="s">
        <v>1127</v>
      </c>
      <c r="C3652" s="456" t="s">
        <v>31</v>
      </c>
      <c r="D3652" s="457">
        <v>174864</v>
      </c>
      <c r="E3652" s="458">
        <v>17.690000000000001</v>
      </c>
      <c r="F3652" s="458">
        <f t="shared" si="171"/>
        <v>3093344.16</v>
      </c>
      <c r="G3652" s="459">
        <v>0.31</v>
      </c>
      <c r="H3652" s="457">
        <v>5.2</v>
      </c>
      <c r="I3652" s="458">
        <f t="shared" si="172"/>
        <v>909292.8</v>
      </c>
      <c r="J3652" s="319">
        <f t="shared" si="173"/>
        <v>0</v>
      </c>
    </row>
    <row r="3653" spans="1:10">
      <c r="A3653" s="455">
        <v>2016</v>
      </c>
      <c r="B3653" s="456" t="s">
        <v>1131</v>
      </c>
      <c r="C3653" s="456" t="s">
        <v>31</v>
      </c>
      <c r="D3653" s="457">
        <v>22104</v>
      </c>
      <c r="E3653" s="458">
        <v>24.45</v>
      </c>
      <c r="F3653" s="458">
        <f t="shared" si="171"/>
        <v>540442.79999999993</v>
      </c>
      <c r="G3653" s="459">
        <v>3.24</v>
      </c>
      <c r="H3653" s="457">
        <v>9</v>
      </c>
      <c r="I3653" s="458">
        <f t="shared" si="172"/>
        <v>198936</v>
      </c>
      <c r="J3653" s="319">
        <f t="shared" si="173"/>
        <v>0</v>
      </c>
    </row>
    <row r="3654" spans="1:10">
      <c r="A3654" s="455">
        <v>2016</v>
      </c>
      <c r="B3654" s="456" t="s">
        <v>1131</v>
      </c>
      <c r="C3654" s="456" t="s">
        <v>31</v>
      </c>
      <c r="D3654" s="457">
        <v>22480</v>
      </c>
      <c r="E3654" s="458">
        <v>24.21</v>
      </c>
      <c r="F3654" s="458">
        <f t="shared" si="171"/>
        <v>544240.80000000005</v>
      </c>
      <c r="G3654" s="459">
        <v>3.39</v>
      </c>
      <c r="H3654" s="457">
        <v>9.6</v>
      </c>
      <c r="I3654" s="458">
        <f t="shared" si="172"/>
        <v>215808</v>
      </c>
      <c r="J3654" s="319">
        <f t="shared" si="173"/>
        <v>0</v>
      </c>
    </row>
    <row r="3655" spans="1:10">
      <c r="A3655" s="455">
        <v>2016</v>
      </c>
      <c r="B3655" s="456" t="s">
        <v>1131</v>
      </c>
      <c r="C3655" s="456" t="s">
        <v>31</v>
      </c>
      <c r="D3655" s="457">
        <v>8008</v>
      </c>
      <c r="E3655" s="458">
        <v>24.29</v>
      </c>
      <c r="F3655" s="458">
        <f t="shared" si="171"/>
        <v>194514.32</v>
      </c>
      <c r="G3655" s="459">
        <v>3.43</v>
      </c>
      <c r="H3655" s="457">
        <v>9.6999999999999993</v>
      </c>
      <c r="I3655" s="458">
        <f t="shared" si="172"/>
        <v>77677.599999999991</v>
      </c>
      <c r="J3655" s="319">
        <f t="shared" si="173"/>
        <v>0</v>
      </c>
    </row>
    <row r="3656" spans="1:10">
      <c r="A3656" s="455">
        <v>2016</v>
      </c>
      <c r="B3656" s="456" t="s">
        <v>1131</v>
      </c>
      <c r="C3656" s="456" t="s">
        <v>31</v>
      </c>
      <c r="D3656" s="457">
        <v>4021</v>
      </c>
      <c r="E3656" s="458">
        <v>23.49</v>
      </c>
      <c r="F3656" s="458">
        <f t="shared" si="171"/>
        <v>94453.29</v>
      </c>
      <c r="G3656" s="459">
        <v>1.39</v>
      </c>
      <c r="H3656" s="457">
        <v>11.9</v>
      </c>
      <c r="I3656" s="458">
        <f t="shared" si="172"/>
        <v>47849.9</v>
      </c>
      <c r="J3656" s="319">
        <f t="shared" si="173"/>
        <v>0</v>
      </c>
    </row>
    <row r="3657" spans="1:10">
      <c r="A3657" s="455">
        <v>2016</v>
      </c>
      <c r="B3657" s="456" t="s">
        <v>1127</v>
      </c>
      <c r="C3657" s="456" t="s">
        <v>31</v>
      </c>
      <c r="D3657" s="457">
        <v>45486</v>
      </c>
      <c r="E3657" s="458">
        <v>17.89</v>
      </c>
      <c r="F3657" s="458">
        <f t="shared" si="171"/>
        <v>813744.54</v>
      </c>
      <c r="G3657" s="459">
        <v>0.24</v>
      </c>
      <c r="H3657" s="457">
        <v>4.9000000000000004</v>
      </c>
      <c r="I3657" s="458">
        <f t="shared" si="172"/>
        <v>222881.40000000002</v>
      </c>
      <c r="J3657" s="319">
        <f t="shared" si="173"/>
        <v>0</v>
      </c>
    </row>
    <row r="3658" spans="1:10">
      <c r="A3658" s="455">
        <v>2016</v>
      </c>
      <c r="B3658" s="456" t="s">
        <v>1127</v>
      </c>
      <c r="C3658" s="456" t="s">
        <v>31</v>
      </c>
      <c r="D3658" s="457">
        <v>30464</v>
      </c>
      <c r="E3658" s="458">
        <v>16.89</v>
      </c>
      <c r="F3658" s="458">
        <f t="shared" si="171"/>
        <v>514536.96000000002</v>
      </c>
      <c r="G3658" s="459">
        <v>0.28000000000000003</v>
      </c>
      <c r="H3658" s="457">
        <v>6</v>
      </c>
      <c r="I3658" s="458">
        <f t="shared" si="172"/>
        <v>182784</v>
      </c>
      <c r="J3658" s="319">
        <f t="shared" si="173"/>
        <v>0</v>
      </c>
    </row>
    <row r="3659" spans="1:10">
      <c r="A3659" s="455">
        <v>2016</v>
      </c>
      <c r="B3659" s="456" t="s">
        <v>1127</v>
      </c>
      <c r="C3659" s="456" t="s">
        <v>31</v>
      </c>
      <c r="D3659" s="457">
        <v>30307</v>
      </c>
      <c r="E3659" s="458">
        <v>16.829999999999998</v>
      </c>
      <c r="F3659" s="458">
        <f t="shared" si="171"/>
        <v>510066.80999999994</v>
      </c>
      <c r="G3659" s="459">
        <v>0.3</v>
      </c>
      <c r="H3659" s="457">
        <v>6</v>
      </c>
      <c r="I3659" s="458">
        <f t="shared" si="172"/>
        <v>181842</v>
      </c>
      <c r="J3659" s="319">
        <f t="shared" si="173"/>
        <v>0</v>
      </c>
    </row>
    <row r="3660" spans="1:10">
      <c r="A3660" s="455">
        <v>2016</v>
      </c>
      <c r="B3660" s="456" t="s">
        <v>1131</v>
      </c>
      <c r="C3660" s="456" t="s">
        <v>31</v>
      </c>
      <c r="D3660" s="457">
        <v>11616</v>
      </c>
      <c r="E3660" s="458">
        <v>24.533999999999999</v>
      </c>
      <c r="F3660" s="458">
        <f t="shared" si="171"/>
        <v>284986.94399999996</v>
      </c>
      <c r="G3660" s="459">
        <v>0.92</v>
      </c>
      <c r="H3660" s="457">
        <v>9.3000000000000007</v>
      </c>
      <c r="I3660" s="458">
        <f t="shared" si="172"/>
        <v>108028.8</v>
      </c>
      <c r="J3660" s="319">
        <f t="shared" si="173"/>
        <v>0</v>
      </c>
    </row>
    <row r="3661" spans="1:10">
      <c r="A3661" s="455">
        <v>2016</v>
      </c>
      <c r="B3661" s="456" t="s">
        <v>1131</v>
      </c>
      <c r="C3661" s="456" t="s">
        <v>31</v>
      </c>
      <c r="D3661" s="457">
        <v>23379</v>
      </c>
      <c r="E3661" s="458">
        <v>24.260999999999999</v>
      </c>
      <c r="F3661" s="458">
        <f t="shared" si="171"/>
        <v>567197.91899999999</v>
      </c>
      <c r="G3661" s="459">
        <v>0.81</v>
      </c>
      <c r="H3661" s="457">
        <v>9.9</v>
      </c>
      <c r="I3661" s="458">
        <f t="shared" si="172"/>
        <v>231452.1</v>
      </c>
      <c r="J3661" s="319">
        <f t="shared" si="173"/>
        <v>0</v>
      </c>
    </row>
    <row r="3662" spans="1:10">
      <c r="A3662" s="455">
        <v>2016</v>
      </c>
      <c r="B3662" s="456" t="s">
        <v>1131</v>
      </c>
      <c r="C3662" s="456" t="s">
        <v>31</v>
      </c>
      <c r="D3662" s="457">
        <v>13094</v>
      </c>
      <c r="E3662" s="458">
        <v>26.35</v>
      </c>
      <c r="F3662" s="458">
        <f t="shared" si="171"/>
        <v>345026.9</v>
      </c>
      <c r="G3662" s="459">
        <v>2.17</v>
      </c>
      <c r="H3662" s="457">
        <v>7.4</v>
      </c>
      <c r="I3662" s="458">
        <f t="shared" si="172"/>
        <v>96895.6</v>
      </c>
      <c r="J3662" s="319">
        <f t="shared" si="173"/>
        <v>0</v>
      </c>
    </row>
    <row r="3663" spans="1:10">
      <c r="A3663" s="455">
        <v>2016</v>
      </c>
      <c r="B3663" s="456" t="s">
        <v>1131</v>
      </c>
      <c r="C3663" s="456" t="s">
        <v>31</v>
      </c>
      <c r="D3663" s="457">
        <v>26984</v>
      </c>
      <c r="E3663" s="458">
        <v>25.83</v>
      </c>
      <c r="F3663" s="458">
        <f t="shared" si="171"/>
        <v>696996.72</v>
      </c>
      <c r="G3663" s="459">
        <v>2.0699999999999998</v>
      </c>
      <c r="H3663" s="457">
        <v>7.5</v>
      </c>
      <c r="I3663" s="458">
        <f t="shared" si="172"/>
        <v>202380</v>
      </c>
      <c r="J3663" s="319">
        <f t="shared" si="173"/>
        <v>0</v>
      </c>
    </row>
    <row r="3664" spans="1:10">
      <c r="A3664" s="455">
        <v>2016</v>
      </c>
      <c r="B3664" s="456" t="s">
        <v>1131</v>
      </c>
      <c r="C3664" s="456" t="s">
        <v>31</v>
      </c>
      <c r="D3664" s="457">
        <v>28180</v>
      </c>
      <c r="E3664" s="458">
        <v>26.11</v>
      </c>
      <c r="F3664" s="458">
        <f t="shared" si="171"/>
        <v>735779.79999999993</v>
      </c>
      <c r="G3664" s="459">
        <v>2.1</v>
      </c>
      <c r="H3664" s="457">
        <v>8.1</v>
      </c>
      <c r="I3664" s="458">
        <f t="shared" si="172"/>
        <v>228258</v>
      </c>
      <c r="J3664" s="319">
        <f t="shared" si="173"/>
        <v>0</v>
      </c>
    </row>
    <row r="3665" spans="1:10">
      <c r="A3665" s="455">
        <v>2016</v>
      </c>
      <c r="B3665" s="456" t="s">
        <v>1131</v>
      </c>
      <c r="C3665" s="456" t="s">
        <v>31</v>
      </c>
      <c r="D3665" s="457">
        <v>17951</v>
      </c>
      <c r="E3665" s="458">
        <v>25.32</v>
      </c>
      <c r="F3665" s="458">
        <f t="shared" si="171"/>
        <v>454519.32</v>
      </c>
      <c r="G3665" s="459">
        <v>2.2200000000000002</v>
      </c>
      <c r="H3665" s="457">
        <v>7.6</v>
      </c>
      <c r="I3665" s="458">
        <f t="shared" si="172"/>
        <v>136427.6</v>
      </c>
      <c r="J3665" s="319">
        <f t="shared" si="173"/>
        <v>0</v>
      </c>
    </row>
    <row r="3666" spans="1:10">
      <c r="A3666" s="455">
        <v>2016</v>
      </c>
      <c r="B3666" s="456" t="s">
        <v>1131</v>
      </c>
      <c r="C3666" s="456" t="s">
        <v>31</v>
      </c>
      <c r="D3666" s="457">
        <v>56653</v>
      </c>
      <c r="E3666" s="458">
        <v>26</v>
      </c>
      <c r="F3666" s="458">
        <f t="shared" si="171"/>
        <v>1472978</v>
      </c>
      <c r="G3666" s="459">
        <v>2.27</v>
      </c>
      <c r="H3666" s="457">
        <v>7.6</v>
      </c>
      <c r="I3666" s="458">
        <f t="shared" si="172"/>
        <v>430562.8</v>
      </c>
      <c r="J3666" s="319">
        <f t="shared" si="173"/>
        <v>0</v>
      </c>
    </row>
    <row r="3667" spans="1:10">
      <c r="A3667" s="455">
        <v>2016</v>
      </c>
      <c r="B3667" s="456" t="s">
        <v>1127</v>
      </c>
      <c r="C3667" s="456" t="s">
        <v>31</v>
      </c>
      <c r="D3667" s="457">
        <v>79754</v>
      </c>
      <c r="E3667" s="458">
        <v>17.623999999999999</v>
      </c>
      <c r="F3667" s="458">
        <f t="shared" si="171"/>
        <v>1405584.4959999998</v>
      </c>
      <c r="G3667" s="459">
        <v>0.23</v>
      </c>
      <c r="H3667" s="457">
        <v>5.7</v>
      </c>
      <c r="I3667" s="458">
        <f t="shared" si="172"/>
        <v>454597.8</v>
      </c>
      <c r="J3667" s="319">
        <f t="shared" si="173"/>
        <v>0</v>
      </c>
    </row>
    <row r="3668" spans="1:10">
      <c r="A3668" s="455">
        <v>2016</v>
      </c>
      <c r="B3668" s="456" t="s">
        <v>1127</v>
      </c>
      <c r="C3668" s="456" t="s">
        <v>31</v>
      </c>
      <c r="D3668" s="457">
        <v>15807</v>
      </c>
      <c r="E3668" s="458">
        <v>17.803999999999998</v>
      </c>
      <c r="F3668" s="458">
        <f t="shared" si="171"/>
        <v>281427.82799999998</v>
      </c>
      <c r="G3668" s="459">
        <v>0.28000000000000003</v>
      </c>
      <c r="H3668" s="457">
        <v>4.5999999999999996</v>
      </c>
      <c r="I3668" s="458">
        <f t="shared" si="172"/>
        <v>72712.2</v>
      </c>
      <c r="J3668" s="319">
        <f t="shared" si="173"/>
        <v>0</v>
      </c>
    </row>
    <row r="3669" spans="1:10">
      <c r="A3669" s="455">
        <v>2016</v>
      </c>
      <c r="B3669" s="456" t="s">
        <v>1127</v>
      </c>
      <c r="C3669" s="456" t="s">
        <v>31</v>
      </c>
      <c r="D3669" s="457">
        <v>15846</v>
      </c>
      <c r="E3669" s="458">
        <v>17.59</v>
      </c>
      <c r="F3669" s="458">
        <f t="shared" si="171"/>
        <v>278731.14</v>
      </c>
      <c r="G3669" s="459">
        <v>0.21</v>
      </c>
      <c r="H3669" s="457">
        <v>4.2</v>
      </c>
      <c r="I3669" s="458">
        <f t="shared" si="172"/>
        <v>66553.2</v>
      </c>
      <c r="J3669" s="319">
        <f t="shared" si="173"/>
        <v>0</v>
      </c>
    </row>
    <row r="3670" spans="1:10">
      <c r="A3670" s="455">
        <v>2016</v>
      </c>
      <c r="B3670" s="456" t="s">
        <v>1127</v>
      </c>
      <c r="C3670" s="456" t="s">
        <v>31</v>
      </c>
      <c r="D3670" s="457">
        <v>15931</v>
      </c>
      <c r="E3670" s="458">
        <v>17.495999999999999</v>
      </c>
      <c r="F3670" s="458">
        <f t="shared" si="171"/>
        <v>278728.77599999995</v>
      </c>
      <c r="G3670" s="459">
        <v>0.22</v>
      </c>
      <c r="H3670" s="457">
        <v>6.4</v>
      </c>
      <c r="I3670" s="458">
        <f t="shared" si="172"/>
        <v>101958.40000000001</v>
      </c>
      <c r="J3670" s="319">
        <f t="shared" si="173"/>
        <v>0</v>
      </c>
    </row>
    <row r="3671" spans="1:10">
      <c r="A3671" s="455">
        <v>2016</v>
      </c>
      <c r="B3671" s="456" t="s">
        <v>1127</v>
      </c>
      <c r="C3671" s="456" t="s">
        <v>31</v>
      </c>
      <c r="D3671" s="457">
        <v>15851</v>
      </c>
      <c r="E3671" s="458">
        <v>17.885999999999999</v>
      </c>
      <c r="F3671" s="458">
        <f t="shared" si="171"/>
        <v>283510.98599999998</v>
      </c>
      <c r="G3671" s="459">
        <v>0.32</v>
      </c>
      <c r="H3671" s="457">
        <v>4.8</v>
      </c>
      <c r="I3671" s="458">
        <f t="shared" si="172"/>
        <v>76084.800000000003</v>
      </c>
      <c r="J3671" s="319">
        <f t="shared" si="173"/>
        <v>0</v>
      </c>
    </row>
    <row r="3672" spans="1:10">
      <c r="A3672" s="455">
        <v>2016</v>
      </c>
      <c r="B3672" s="456" t="s">
        <v>1127</v>
      </c>
      <c r="C3672" s="456" t="s">
        <v>31</v>
      </c>
      <c r="D3672" s="457">
        <v>79354</v>
      </c>
      <c r="E3672" s="458">
        <v>17.579999999999998</v>
      </c>
      <c r="F3672" s="458">
        <f t="shared" si="171"/>
        <v>1395043.3199999998</v>
      </c>
      <c r="G3672" s="459">
        <v>0.2</v>
      </c>
      <c r="H3672" s="457">
        <v>4.3</v>
      </c>
      <c r="I3672" s="458">
        <f t="shared" si="172"/>
        <v>341222.2</v>
      </c>
      <c r="J3672" s="319">
        <f t="shared" si="173"/>
        <v>0</v>
      </c>
    </row>
    <row r="3673" spans="1:10">
      <c r="A3673" s="455">
        <v>2016</v>
      </c>
      <c r="B3673" s="456" t="s">
        <v>1127</v>
      </c>
      <c r="C3673" s="456" t="s">
        <v>31</v>
      </c>
      <c r="D3673" s="457">
        <v>47681</v>
      </c>
      <c r="E3673" s="458">
        <v>17.888999999999999</v>
      </c>
      <c r="F3673" s="458">
        <f t="shared" si="171"/>
        <v>852965.40899999999</v>
      </c>
      <c r="G3673" s="459">
        <v>0.24</v>
      </c>
      <c r="H3673" s="457">
        <v>5</v>
      </c>
      <c r="I3673" s="458">
        <f t="shared" si="172"/>
        <v>238405</v>
      </c>
      <c r="J3673" s="319">
        <f t="shared" si="173"/>
        <v>0</v>
      </c>
    </row>
    <row r="3674" spans="1:10">
      <c r="A3674" s="455">
        <v>2016</v>
      </c>
      <c r="B3674" s="456" t="s">
        <v>1127</v>
      </c>
      <c r="C3674" s="456" t="s">
        <v>31</v>
      </c>
      <c r="D3674" s="457">
        <v>47597</v>
      </c>
      <c r="E3674" s="458">
        <v>17.684999999999999</v>
      </c>
      <c r="F3674" s="458">
        <f t="shared" si="171"/>
        <v>841752.94499999995</v>
      </c>
      <c r="G3674" s="459">
        <v>0.28999999999999998</v>
      </c>
      <c r="H3674" s="457">
        <v>5.3</v>
      </c>
      <c r="I3674" s="458">
        <f t="shared" si="172"/>
        <v>252264.1</v>
      </c>
      <c r="J3674" s="319">
        <f t="shared" si="173"/>
        <v>0</v>
      </c>
    </row>
    <row r="3675" spans="1:10">
      <c r="A3675" s="455">
        <v>2016</v>
      </c>
      <c r="B3675" s="456" t="s">
        <v>1127</v>
      </c>
      <c r="C3675" s="456" t="s">
        <v>31</v>
      </c>
      <c r="D3675" s="457">
        <v>31794</v>
      </c>
      <c r="E3675" s="458">
        <v>17.844999999999999</v>
      </c>
      <c r="F3675" s="458">
        <f t="shared" si="171"/>
        <v>567363.92999999993</v>
      </c>
      <c r="G3675" s="459">
        <v>0.19</v>
      </c>
      <c r="H3675" s="457">
        <v>5</v>
      </c>
      <c r="I3675" s="458">
        <f t="shared" si="172"/>
        <v>158970</v>
      </c>
      <c r="J3675" s="319">
        <f t="shared" si="173"/>
        <v>0</v>
      </c>
    </row>
    <row r="3676" spans="1:10">
      <c r="A3676" s="455">
        <v>2016</v>
      </c>
      <c r="B3676" s="456" t="s">
        <v>1127</v>
      </c>
      <c r="C3676" s="456" t="s">
        <v>31</v>
      </c>
      <c r="D3676" s="457">
        <v>31777</v>
      </c>
      <c r="E3676" s="458">
        <v>17.863</v>
      </c>
      <c r="F3676" s="458">
        <f t="shared" si="171"/>
        <v>567632.55099999998</v>
      </c>
      <c r="G3676" s="459">
        <v>0.22</v>
      </c>
      <c r="H3676" s="457">
        <v>5</v>
      </c>
      <c r="I3676" s="458">
        <f t="shared" si="172"/>
        <v>158885</v>
      </c>
      <c r="J3676" s="319">
        <f t="shared" si="173"/>
        <v>0</v>
      </c>
    </row>
    <row r="3677" spans="1:10">
      <c r="A3677" s="455">
        <v>2016</v>
      </c>
      <c r="B3677" s="456" t="s">
        <v>1127</v>
      </c>
      <c r="C3677" s="456" t="s">
        <v>31</v>
      </c>
      <c r="D3677" s="457">
        <v>31728</v>
      </c>
      <c r="E3677" s="458">
        <v>17.814</v>
      </c>
      <c r="F3677" s="458">
        <f t="shared" si="171"/>
        <v>565202.59199999995</v>
      </c>
      <c r="G3677" s="459">
        <v>0.33</v>
      </c>
      <c r="H3677" s="457">
        <v>5.0999999999999996</v>
      </c>
      <c r="I3677" s="458">
        <f t="shared" si="172"/>
        <v>161812.79999999999</v>
      </c>
      <c r="J3677" s="319">
        <f t="shared" si="173"/>
        <v>0</v>
      </c>
    </row>
    <row r="3678" spans="1:10">
      <c r="A3678" s="455">
        <v>2016</v>
      </c>
      <c r="B3678" s="456" t="s">
        <v>1127</v>
      </c>
      <c r="C3678" s="456" t="s">
        <v>31</v>
      </c>
      <c r="D3678" s="457">
        <v>15960</v>
      </c>
      <c r="E3678" s="458">
        <v>17.547999999999998</v>
      </c>
      <c r="F3678" s="458">
        <f t="shared" si="171"/>
        <v>280066.07999999996</v>
      </c>
      <c r="G3678" s="459">
        <v>0.26</v>
      </c>
      <c r="H3678" s="457">
        <v>5.8</v>
      </c>
      <c r="I3678" s="458">
        <f t="shared" si="172"/>
        <v>92568</v>
      </c>
      <c r="J3678" s="319">
        <f t="shared" si="173"/>
        <v>0</v>
      </c>
    </row>
    <row r="3679" spans="1:10">
      <c r="A3679" s="455">
        <v>2016</v>
      </c>
      <c r="B3679" s="456" t="s">
        <v>1127</v>
      </c>
      <c r="C3679" s="456" t="s">
        <v>31</v>
      </c>
      <c r="D3679" s="457">
        <v>15859</v>
      </c>
      <c r="E3679" s="458">
        <v>17.565999999999999</v>
      </c>
      <c r="F3679" s="458">
        <f t="shared" si="171"/>
        <v>278579.19399999996</v>
      </c>
      <c r="G3679" s="459">
        <v>0.3</v>
      </c>
      <c r="H3679" s="457">
        <v>5.5</v>
      </c>
      <c r="I3679" s="458">
        <f t="shared" si="172"/>
        <v>87224.5</v>
      </c>
      <c r="J3679" s="319">
        <f t="shared" si="173"/>
        <v>0</v>
      </c>
    </row>
    <row r="3680" spans="1:10">
      <c r="A3680" s="455">
        <v>2016</v>
      </c>
      <c r="B3680" s="456" t="s">
        <v>1131</v>
      </c>
      <c r="C3680" s="456" t="s">
        <v>31</v>
      </c>
      <c r="D3680" s="457">
        <v>15426</v>
      </c>
      <c r="E3680" s="458">
        <v>25.9</v>
      </c>
      <c r="F3680" s="458">
        <f t="shared" si="171"/>
        <v>399533.39999999997</v>
      </c>
      <c r="G3680" s="459">
        <v>2.2599999999999998</v>
      </c>
      <c r="H3680" s="457">
        <v>7.5</v>
      </c>
      <c r="I3680" s="458">
        <f t="shared" si="172"/>
        <v>115695</v>
      </c>
      <c r="J3680" s="319">
        <f t="shared" si="173"/>
        <v>0</v>
      </c>
    </row>
    <row r="3681" spans="1:10">
      <c r="A3681" s="455">
        <v>2016</v>
      </c>
      <c r="B3681" s="456" t="s">
        <v>1131</v>
      </c>
      <c r="C3681" s="456" t="s">
        <v>31</v>
      </c>
      <c r="D3681" s="457">
        <v>20284</v>
      </c>
      <c r="E3681" s="458">
        <v>26.134</v>
      </c>
      <c r="F3681" s="458">
        <f t="shared" si="171"/>
        <v>530102.05599999998</v>
      </c>
      <c r="G3681" s="459">
        <v>1.64</v>
      </c>
      <c r="H3681" s="457">
        <v>8.1999999999999993</v>
      </c>
      <c r="I3681" s="458">
        <f t="shared" si="172"/>
        <v>166328.79999999999</v>
      </c>
      <c r="J3681" s="319">
        <f t="shared" si="173"/>
        <v>0</v>
      </c>
    </row>
    <row r="3682" spans="1:10">
      <c r="A3682" s="455">
        <v>2016</v>
      </c>
      <c r="B3682" s="456" t="s">
        <v>1127</v>
      </c>
      <c r="C3682" s="456" t="s">
        <v>31</v>
      </c>
      <c r="D3682" s="457">
        <v>14899</v>
      </c>
      <c r="E3682" s="458">
        <v>17.48</v>
      </c>
      <c r="F3682" s="458">
        <f t="shared" si="171"/>
        <v>260434.52000000002</v>
      </c>
      <c r="G3682" s="459">
        <v>0.19</v>
      </c>
      <c r="H3682" s="457">
        <v>4.7</v>
      </c>
      <c r="I3682" s="458">
        <f t="shared" si="172"/>
        <v>70025.3</v>
      </c>
      <c r="J3682" s="319">
        <f t="shared" si="173"/>
        <v>0</v>
      </c>
    </row>
    <row r="3683" spans="1:10">
      <c r="A3683" s="455">
        <v>2016</v>
      </c>
      <c r="B3683" s="456" t="s">
        <v>1127</v>
      </c>
      <c r="C3683" s="456" t="s">
        <v>31</v>
      </c>
      <c r="D3683" s="457">
        <v>15815</v>
      </c>
      <c r="E3683" s="458">
        <v>17.5</v>
      </c>
      <c r="F3683" s="458">
        <f t="shared" si="171"/>
        <v>276762.5</v>
      </c>
      <c r="G3683" s="459">
        <v>0.27</v>
      </c>
      <c r="H3683" s="457">
        <v>6</v>
      </c>
      <c r="I3683" s="458">
        <f t="shared" si="172"/>
        <v>94890</v>
      </c>
      <c r="J3683" s="319">
        <f t="shared" si="173"/>
        <v>0</v>
      </c>
    </row>
    <row r="3684" spans="1:10">
      <c r="A3684" s="455">
        <v>2016</v>
      </c>
      <c r="B3684" s="456" t="s">
        <v>1127</v>
      </c>
      <c r="C3684" s="456" t="s">
        <v>31</v>
      </c>
      <c r="D3684" s="457">
        <v>30636</v>
      </c>
      <c r="E3684" s="458">
        <v>17.899999999999999</v>
      </c>
      <c r="F3684" s="458">
        <f t="shared" si="171"/>
        <v>548384.39999999991</v>
      </c>
      <c r="G3684" s="459">
        <v>0.3</v>
      </c>
      <c r="H3684" s="457">
        <v>5.2</v>
      </c>
      <c r="I3684" s="458">
        <f t="shared" si="172"/>
        <v>159307.20000000001</v>
      </c>
      <c r="J3684" s="319">
        <f t="shared" si="173"/>
        <v>0</v>
      </c>
    </row>
    <row r="3685" spans="1:10">
      <c r="A3685" s="455">
        <v>2016</v>
      </c>
      <c r="B3685" s="456" t="s">
        <v>1127</v>
      </c>
      <c r="C3685" s="456" t="s">
        <v>31</v>
      </c>
      <c r="D3685" s="457">
        <v>31482</v>
      </c>
      <c r="E3685" s="458">
        <v>17.899999999999999</v>
      </c>
      <c r="F3685" s="458">
        <f t="shared" si="171"/>
        <v>563527.79999999993</v>
      </c>
      <c r="G3685" s="459">
        <v>0.21</v>
      </c>
      <c r="H3685" s="457">
        <v>4.8</v>
      </c>
      <c r="I3685" s="458">
        <f t="shared" si="172"/>
        <v>151113.60000000001</v>
      </c>
      <c r="J3685" s="319">
        <f t="shared" si="173"/>
        <v>0</v>
      </c>
    </row>
    <row r="3686" spans="1:10">
      <c r="A3686" s="455">
        <v>2016</v>
      </c>
      <c r="B3686" s="456" t="s">
        <v>1127</v>
      </c>
      <c r="C3686" s="456" t="s">
        <v>31</v>
      </c>
      <c r="D3686" s="457">
        <v>48356</v>
      </c>
      <c r="E3686" s="458">
        <v>18</v>
      </c>
      <c r="F3686" s="458">
        <f t="shared" si="171"/>
        <v>870408</v>
      </c>
      <c r="G3686" s="459">
        <v>0.21</v>
      </c>
      <c r="H3686" s="457">
        <v>4.8</v>
      </c>
      <c r="I3686" s="458">
        <f t="shared" si="172"/>
        <v>232108.79999999999</v>
      </c>
      <c r="J3686" s="319">
        <f t="shared" si="173"/>
        <v>0</v>
      </c>
    </row>
    <row r="3687" spans="1:10">
      <c r="A3687" s="455">
        <v>2016</v>
      </c>
      <c r="B3687" s="456" t="s">
        <v>1127</v>
      </c>
      <c r="C3687" s="456" t="s">
        <v>31</v>
      </c>
      <c r="D3687" s="457">
        <v>79152</v>
      </c>
      <c r="E3687" s="458">
        <v>17.635999999999999</v>
      </c>
      <c r="F3687" s="458">
        <f t="shared" si="171"/>
        <v>1395924.672</v>
      </c>
      <c r="G3687" s="459">
        <v>0.22</v>
      </c>
      <c r="H3687" s="457">
        <v>5.7</v>
      </c>
      <c r="I3687" s="458">
        <f t="shared" si="172"/>
        <v>451166.4</v>
      </c>
      <c r="J3687" s="319">
        <f t="shared" si="173"/>
        <v>0</v>
      </c>
    </row>
    <row r="3688" spans="1:10">
      <c r="A3688" s="455">
        <v>2016</v>
      </c>
      <c r="B3688" s="456" t="s">
        <v>1127</v>
      </c>
      <c r="C3688" s="456" t="s">
        <v>31</v>
      </c>
      <c r="D3688" s="457">
        <v>89765</v>
      </c>
      <c r="E3688" s="458">
        <v>17.724</v>
      </c>
      <c r="F3688" s="458">
        <f t="shared" si="171"/>
        <v>1590994.86</v>
      </c>
      <c r="G3688" s="459">
        <v>0.25</v>
      </c>
      <c r="H3688" s="457">
        <v>5.5</v>
      </c>
      <c r="I3688" s="458">
        <f t="shared" si="172"/>
        <v>493707.5</v>
      </c>
      <c r="J3688" s="319">
        <f t="shared" si="173"/>
        <v>0</v>
      </c>
    </row>
    <row r="3689" spans="1:10">
      <c r="A3689" s="455">
        <v>2016</v>
      </c>
      <c r="B3689" s="456" t="s">
        <v>1127</v>
      </c>
      <c r="C3689" s="456" t="s">
        <v>31</v>
      </c>
      <c r="D3689" s="457">
        <v>92108</v>
      </c>
      <c r="E3689" s="458">
        <v>17.795000000000002</v>
      </c>
      <c r="F3689" s="458">
        <f t="shared" si="171"/>
        <v>1639061.86</v>
      </c>
      <c r="G3689" s="459">
        <v>0.25</v>
      </c>
      <c r="H3689" s="457">
        <v>5.0999999999999996</v>
      </c>
      <c r="I3689" s="458">
        <f t="shared" si="172"/>
        <v>469750.8</v>
      </c>
      <c r="J3689" s="319">
        <f t="shared" si="173"/>
        <v>0</v>
      </c>
    </row>
    <row r="3690" spans="1:10">
      <c r="A3690" s="455">
        <v>2016</v>
      </c>
      <c r="B3690" s="456" t="s">
        <v>1127</v>
      </c>
      <c r="C3690" s="456" t="s">
        <v>31</v>
      </c>
      <c r="D3690" s="457">
        <v>91999</v>
      </c>
      <c r="E3690" s="458">
        <v>17.529</v>
      </c>
      <c r="F3690" s="458">
        <f t="shared" si="171"/>
        <v>1612650.4709999999</v>
      </c>
      <c r="G3690" s="459">
        <v>0.2</v>
      </c>
      <c r="H3690" s="457">
        <v>4.5</v>
      </c>
      <c r="I3690" s="458">
        <f t="shared" si="172"/>
        <v>413995.5</v>
      </c>
      <c r="J3690" s="319">
        <f t="shared" si="173"/>
        <v>0</v>
      </c>
    </row>
    <row r="3691" spans="1:10">
      <c r="A3691" s="455">
        <v>2016</v>
      </c>
      <c r="B3691" s="456" t="s">
        <v>1131</v>
      </c>
      <c r="C3691" s="456" t="s">
        <v>31</v>
      </c>
      <c r="D3691" s="457">
        <v>21388</v>
      </c>
      <c r="E3691" s="458">
        <v>25.837</v>
      </c>
      <c r="F3691" s="458">
        <f t="shared" si="171"/>
        <v>552601.75600000005</v>
      </c>
      <c r="G3691" s="459">
        <v>2.59</v>
      </c>
      <c r="H3691" s="457">
        <v>8</v>
      </c>
      <c r="I3691" s="458">
        <f t="shared" si="172"/>
        <v>171104</v>
      </c>
      <c r="J3691" s="319">
        <f t="shared" si="173"/>
        <v>0</v>
      </c>
    </row>
    <row r="3692" spans="1:10">
      <c r="A3692" s="455">
        <v>2016</v>
      </c>
      <c r="B3692" s="456" t="s">
        <v>1127</v>
      </c>
      <c r="C3692" s="456" t="s">
        <v>31</v>
      </c>
      <c r="D3692" s="457">
        <v>68790</v>
      </c>
      <c r="E3692" s="458">
        <v>17.815999999999999</v>
      </c>
      <c r="F3692" s="458">
        <f t="shared" si="171"/>
        <v>1225562.6399999999</v>
      </c>
      <c r="G3692" s="459">
        <v>0.33</v>
      </c>
      <c r="H3692" s="457">
        <v>5.3</v>
      </c>
      <c r="I3692" s="458">
        <f t="shared" si="172"/>
        <v>364587</v>
      </c>
      <c r="J3692" s="319">
        <f t="shared" si="173"/>
        <v>0</v>
      </c>
    </row>
    <row r="3693" spans="1:10">
      <c r="A3693" s="455">
        <v>2016</v>
      </c>
      <c r="B3693" s="456" t="s">
        <v>1131</v>
      </c>
      <c r="C3693" s="456" t="s">
        <v>31</v>
      </c>
      <c r="D3693" s="457">
        <v>41368</v>
      </c>
      <c r="E3693" s="458">
        <v>26.059000000000001</v>
      </c>
      <c r="F3693" s="458">
        <f t="shared" si="171"/>
        <v>1078008.7120000001</v>
      </c>
      <c r="G3693" s="459">
        <v>2.5099999999999998</v>
      </c>
      <c r="H3693" s="457">
        <v>7.5</v>
      </c>
      <c r="I3693" s="458">
        <f t="shared" si="172"/>
        <v>310260</v>
      </c>
      <c r="J3693" s="319">
        <f t="shared" si="173"/>
        <v>0</v>
      </c>
    </row>
    <row r="3694" spans="1:10">
      <c r="A3694" s="455">
        <v>2016</v>
      </c>
      <c r="B3694" s="456" t="s">
        <v>1131</v>
      </c>
      <c r="C3694" s="456" t="s">
        <v>31</v>
      </c>
      <c r="D3694" s="457">
        <v>5595</v>
      </c>
      <c r="E3694" s="458">
        <v>26.231999999999999</v>
      </c>
      <c r="F3694" s="458">
        <f t="shared" si="171"/>
        <v>146768.04</v>
      </c>
      <c r="G3694" s="459">
        <v>2.54</v>
      </c>
      <c r="H3694" s="457">
        <v>7.5</v>
      </c>
      <c r="I3694" s="458">
        <f t="shared" si="172"/>
        <v>41962.5</v>
      </c>
      <c r="J3694" s="319">
        <f t="shared" si="173"/>
        <v>0</v>
      </c>
    </row>
    <row r="3695" spans="1:10">
      <c r="A3695" s="455">
        <v>2016</v>
      </c>
      <c r="B3695" s="456" t="s">
        <v>1127</v>
      </c>
      <c r="C3695" s="456" t="s">
        <v>31</v>
      </c>
      <c r="D3695" s="457">
        <v>73961</v>
      </c>
      <c r="E3695" s="458">
        <v>17.670000000000002</v>
      </c>
      <c r="F3695" s="458">
        <f t="shared" si="171"/>
        <v>1306890.8700000001</v>
      </c>
      <c r="G3695" s="459">
        <v>0.23</v>
      </c>
      <c r="H3695" s="457">
        <v>5.6</v>
      </c>
      <c r="I3695" s="458">
        <f t="shared" si="172"/>
        <v>414181.6</v>
      </c>
      <c r="J3695" s="319">
        <f t="shared" si="173"/>
        <v>0</v>
      </c>
    </row>
    <row r="3696" spans="1:10">
      <c r="A3696" s="455">
        <v>2016</v>
      </c>
      <c r="B3696" s="456" t="s">
        <v>1127</v>
      </c>
      <c r="C3696" s="456" t="s">
        <v>31</v>
      </c>
      <c r="D3696" s="457">
        <v>60513</v>
      </c>
      <c r="E3696" s="458">
        <v>18.79</v>
      </c>
      <c r="F3696" s="458">
        <f t="shared" si="171"/>
        <v>1137039.27</v>
      </c>
      <c r="G3696" s="459">
        <v>0.32</v>
      </c>
      <c r="H3696" s="457">
        <v>4.2</v>
      </c>
      <c r="I3696" s="458">
        <f t="shared" si="172"/>
        <v>254154.6</v>
      </c>
      <c r="J3696" s="319">
        <f t="shared" si="173"/>
        <v>0</v>
      </c>
    </row>
    <row r="3697" spans="1:10">
      <c r="A3697" s="455">
        <v>2016</v>
      </c>
      <c r="B3697" s="456" t="s">
        <v>1127</v>
      </c>
      <c r="C3697" s="456" t="s">
        <v>31</v>
      </c>
      <c r="D3697" s="457">
        <v>19752</v>
      </c>
      <c r="E3697" s="458">
        <v>17.98</v>
      </c>
      <c r="F3697" s="458">
        <f t="shared" si="171"/>
        <v>355140.96</v>
      </c>
      <c r="G3697" s="459">
        <v>0.25</v>
      </c>
      <c r="H3697" s="457">
        <v>4.9000000000000004</v>
      </c>
      <c r="I3697" s="458">
        <f t="shared" si="172"/>
        <v>96784.8</v>
      </c>
      <c r="J3697" s="319">
        <f t="shared" si="173"/>
        <v>0</v>
      </c>
    </row>
    <row r="3698" spans="1:10">
      <c r="A3698" s="455">
        <v>2016</v>
      </c>
      <c r="B3698" s="456" t="s">
        <v>1127</v>
      </c>
      <c r="C3698" s="456" t="s">
        <v>31</v>
      </c>
      <c r="D3698" s="457">
        <v>14703</v>
      </c>
      <c r="E3698" s="458">
        <v>18.8</v>
      </c>
      <c r="F3698" s="458">
        <f t="shared" si="171"/>
        <v>276416.40000000002</v>
      </c>
      <c r="G3698" s="459">
        <v>0.46</v>
      </c>
      <c r="H3698" s="457">
        <v>5.4</v>
      </c>
      <c r="I3698" s="458">
        <f t="shared" si="172"/>
        <v>79396.200000000012</v>
      </c>
      <c r="J3698" s="319">
        <f t="shared" si="173"/>
        <v>0</v>
      </c>
    </row>
    <row r="3699" spans="1:10">
      <c r="A3699" s="455">
        <v>2016</v>
      </c>
      <c r="B3699" s="456" t="s">
        <v>1127</v>
      </c>
      <c r="C3699" s="456" t="s">
        <v>31</v>
      </c>
      <c r="D3699" s="457">
        <v>179445</v>
      </c>
      <c r="E3699" s="458">
        <v>17.899999999999999</v>
      </c>
      <c r="F3699" s="458">
        <f t="shared" si="171"/>
        <v>3212065.4999999995</v>
      </c>
      <c r="G3699" s="459">
        <v>0.28000000000000003</v>
      </c>
      <c r="H3699" s="457">
        <v>5.0999999999999996</v>
      </c>
      <c r="I3699" s="458">
        <f t="shared" si="172"/>
        <v>915169.49999999988</v>
      </c>
      <c r="J3699" s="319">
        <f t="shared" si="173"/>
        <v>0</v>
      </c>
    </row>
    <row r="3700" spans="1:10">
      <c r="A3700" s="455">
        <v>2016</v>
      </c>
      <c r="B3700" s="456" t="s">
        <v>1127</v>
      </c>
      <c r="C3700" s="456" t="s">
        <v>31</v>
      </c>
      <c r="D3700" s="457">
        <v>58824</v>
      </c>
      <c r="E3700" s="458">
        <v>18.77</v>
      </c>
      <c r="F3700" s="458">
        <f t="shared" si="171"/>
        <v>1104126.48</v>
      </c>
      <c r="G3700" s="459">
        <v>0.32</v>
      </c>
      <c r="H3700" s="457">
        <v>4</v>
      </c>
      <c r="I3700" s="458">
        <f t="shared" si="172"/>
        <v>235296</v>
      </c>
      <c r="J3700" s="319">
        <f t="shared" si="173"/>
        <v>0</v>
      </c>
    </row>
    <row r="3701" spans="1:10">
      <c r="A3701" s="455">
        <v>2016</v>
      </c>
      <c r="B3701" s="456" t="s">
        <v>1127</v>
      </c>
      <c r="C3701" s="456" t="s">
        <v>31</v>
      </c>
      <c r="D3701" s="457">
        <v>45080</v>
      </c>
      <c r="E3701" s="458">
        <v>17.59</v>
      </c>
      <c r="F3701" s="458">
        <f t="shared" si="171"/>
        <v>792957.2</v>
      </c>
      <c r="G3701" s="459">
        <v>0.24</v>
      </c>
      <c r="H3701" s="457">
        <v>5.8</v>
      </c>
      <c r="I3701" s="458">
        <f t="shared" si="172"/>
        <v>261464</v>
      </c>
      <c r="J3701" s="319">
        <f t="shared" si="173"/>
        <v>0</v>
      </c>
    </row>
    <row r="3702" spans="1:10">
      <c r="A3702" s="455">
        <v>2016</v>
      </c>
      <c r="B3702" s="456" t="s">
        <v>1127</v>
      </c>
      <c r="C3702" s="456" t="s">
        <v>31</v>
      </c>
      <c r="D3702" s="457">
        <v>14937</v>
      </c>
      <c r="E3702" s="458">
        <v>17.45</v>
      </c>
      <c r="F3702" s="458">
        <f t="shared" si="171"/>
        <v>260650.65</v>
      </c>
      <c r="G3702" s="459">
        <v>0.2</v>
      </c>
      <c r="H3702" s="457">
        <v>4.5</v>
      </c>
      <c r="I3702" s="458">
        <f t="shared" si="172"/>
        <v>67216.5</v>
      </c>
      <c r="J3702" s="319">
        <f t="shared" si="173"/>
        <v>0</v>
      </c>
    </row>
    <row r="3703" spans="1:10">
      <c r="A3703" s="455">
        <v>2016</v>
      </c>
      <c r="B3703" s="456" t="s">
        <v>1127</v>
      </c>
      <c r="C3703" s="456" t="s">
        <v>31</v>
      </c>
      <c r="D3703" s="457">
        <v>26247</v>
      </c>
      <c r="E3703" s="458">
        <v>17.55</v>
      </c>
      <c r="F3703" s="458">
        <f t="shared" si="171"/>
        <v>460634.85000000003</v>
      </c>
      <c r="G3703" s="459">
        <v>0.2</v>
      </c>
      <c r="H3703" s="457">
        <v>4.5</v>
      </c>
      <c r="I3703" s="458">
        <f t="shared" si="172"/>
        <v>118111.5</v>
      </c>
      <c r="J3703" s="319">
        <f t="shared" si="173"/>
        <v>0</v>
      </c>
    </row>
    <row r="3704" spans="1:10">
      <c r="A3704" s="455">
        <v>2016</v>
      </c>
      <c r="B3704" s="456" t="s">
        <v>1127</v>
      </c>
      <c r="C3704" s="456" t="s">
        <v>31</v>
      </c>
      <c r="D3704" s="457">
        <v>13204</v>
      </c>
      <c r="E3704" s="458">
        <v>18.010000000000002</v>
      </c>
      <c r="F3704" s="458">
        <f t="shared" si="171"/>
        <v>237804.04</v>
      </c>
      <c r="G3704" s="459">
        <v>0.26</v>
      </c>
      <c r="H3704" s="457">
        <v>5.0999999999999996</v>
      </c>
      <c r="I3704" s="458">
        <f t="shared" si="172"/>
        <v>67340.399999999994</v>
      </c>
      <c r="J3704" s="319">
        <f t="shared" si="173"/>
        <v>0</v>
      </c>
    </row>
    <row r="3705" spans="1:10">
      <c r="A3705" s="455">
        <v>2016</v>
      </c>
      <c r="B3705" s="456" t="s">
        <v>1127</v>
      </c>
      <c r="C3705" s="456" t="s">
        <v>31</v>
      </c>
      <c r="D3705" s="457">
        <v>13131</v>
      </c>
      <c r="E3705" s="458">
        <v>18.010000000000002</v>
      </c>
      <c r="F3705" s="458">
        <f t="shared" si="171"/>
        <v>236489.31000000003</v>
      </c>
      <c r="G3705" s="459">
        <v>0.21</v>
      </c>
      <c r="H3705" s="457">
        <v>5.0999999999999996</v>
      </c>
      <c r="I3705" s="458">
        <f t="shared" si="172"/>
        <v>66968.099999999991</v>
      </c>
      <c r="J3705" s="319">
        <f t="shared" si="173"/>
        <v>0</v>
      </c>
    </row>
    <row r="3706" spans="1:10">
      <c r="A3706" s="455">
        <v>2016</v>
      </c>
      <c r="B3706" s="456" t="s">
        <v>1127</v>
      </c>
      <c r="C3706" s="456" t="s">
        <v>31</v>
      </c>
      <c r="D3706" s="457">
        <v>15319</v>
      </c>
      <c r="E3706" s="458">
        <v>17.829999999999998</v>
      </c>
      <c r="F3706" s="458">
        <f t="shared" si="171"/>
        <v>273137.76999999996</v>
      </c>
      <c r="G3706" s="459">
        <v>0.24</v>
      </c>
      <c r="H3706" s="457">
        <v>4.9000000000000004</v>
      </c>
      <c r="I3706" s="458">
        <f t="shared" si="172"/>
        <v>75063.100000000006</v>
      </c>
      <c r="J3706" s="319">
        <f t="shared" si="173"/>
        <v>0</v>
      </c>
    </row>
    <row r="3707" spans="1:10">
      <c r="A3707" s="455">
        <v>2016</v>
      </c>
      <c r="B3707" s="456" t="s">
        <v>1127</v>
      </c>
      <c r="C3707" s="456" t="s">
        <v>31</v>
      </c>
      <c r="D3707" s="457">
        <v>30451</v>
      </c>
      <c r="E3707" s="458">
        <v>17.38</v>
      </c>
      <c r="F3707" s="458">
        <f t="shared" si="171"/>
        <v>529238.38</v>
      </c>
      <c r="G3707" s="459">
        <v>0.2</v>
      </c>
      <c r="H3707" s="457">
        <v>4.5999999999999996</v>
      </c>
      <c r="I3707" s="458">
        <f t="shared" si="172"/>
        <v>140074.59999999998</v>
      </c>
      <c r="J3707" s="319">
        <f t="shared" si="173"/>
        <v>0</v>
      </c>
    </row>
    <row r="3708" spans="1:10">
      <c r="A3708" s="455">
        <v>2016</v>
      </c>
      <c r="B3708" s="456" t="s">
        <v>1127</v>
      </c>
      <c r="C3708" s="456" t="s">
        <v>31</v>
      </c>
      <c r="D3708" s="457">
        <v>15312</v>
      </c>
      <c r="E3708" s="458">
        <v>17.66</v>
      </c>
      <c r="F3708" s="458">
        <f t="shared" si="171"/>
        <v>270409.92</v>
      </c>
      <c r="G3708" s="459">
        <v>0.28999999999999998</v>
      </c>
      <c r="H3708" s="457">
        <v>5.7</v>
      </c>
      <c r="I3708" s="458">
        <f t="shared" si="172"/>
        <v>87278.400000000009</v>
      </c>
      <c r="J3708" s="319">
        <f t="shared" si="173"/>
        <v>0</v>
      </c>
    </row>
    <row r="3709" spans="1:10">
      <c r="A3709" s="455">
        <v>2016</v>
      </c>
      <c r="B3709" s="456" t="s">
        <v>1127</v>
      </c>
      <c r="C3709" s="456" t="s">
        <v>31</v>
      </c>
      <c r="D3709" s="457">
        <v>16247</v>
      </c>
      <c r="E3709" s="458">
        <v>18.16</v>
      </c>
      <c r="F3709" s="458">
        <f t="shared" si="171"/>
        <v>295045.52</v>
      </c>
      <c r="G3709" s="459">
        <v>0.22</v>
      </c>
      <c r="H3709" s="457">
        <v>4.3</v>
      </c>
      <c r="I3709" s="458">
        <f t="shared" si="172"/>
        <v>69862.099999999991</v>
      </c>
      <c r="J3709" s="319">
        <f t="shared" si="173"/>
        <v>0</v>
      </c>
    </row>
    <row r="3710" spans="1:10">
      <c r="A3710" s="455">
        <v>2016</v>
      </c>
      <c r="B3710" s="456" t="s">
        <v>1127</v>
      </c>
      <c r="C3710" s="456" t="s">
        <v>31</v>
      </c>
      <c r="D3710" s="457">
        <v>16394</v>
      </c>
      <c r="E3710" s="458">
        <v>17.53</v>
      </c>
      <c r="F3710" s="458">
        <f t="shared" si="171"/>
        <v>287386.82</v>
      </c>
      <c r="G3710" s="459">
        <v>0.19</v>
      </c>
      <c r="H3710" s="457">
        <v>4.5</v>
      </c>
      <c r="I3710" s="458">
        <f t="shared" si="172"/>
        <v>73773</v>
      </c>
      <c r="J3710" s="319">
        <f t="shared" si="173"/>
        <v>0</v>
      </c>
    </row>
    <row r="3711" spans="1:10">
      <c r="A3711" s="455">
        <v>2016</v>
      </c>
      <c r="B3711" s="456" t="s">
        <v>1127</v>
      </c>
      <c r="C3711" s="456" t="s">
        <v>31</v>
      </c>
      <c r="D3711" s="457">
        <v>16404</v>
      </c>
      <c r="E3711" s="458">
        <v>17.61</v>
      </c>
      <c r="F3711" s="458">
        <f t="shared" si="171"/>
        <v>288874.44</v>
      </c>
      <c r="G3711" s="459">
        <v>0.2</v>
      </c>
      <c r="H3711" s="457">
        <v>4.4000000000000004</v>
      </c>
      <c r="I3711" s="458">
        <f t="shared" si="172"/>
        <v>72177.600000000006</v>
      </c>
      <c r="J3711" s="319">
        <f t="shared" si="173"/>
        <v>0</v>
      </c>
    </row>
    <row r="3712" spans="1:10">
      <c r="A3712" s="455">
        <v>2016</v>
      </c>
      <c r="B3712" s="456" t="s">
        <v>1127</v>
      </c>
      <c r="C3712" s="456" t="s">
        <v>31</v>
      </c>
      <c r="D3712" s="457">
        <v>49153</v>
      </c>
      <c r="E3712" s="458">
        <v>17.91</v>
      </c>
      <c r="F3712" s="458">
        <f t="shared" si="171"/>
        <v>880330.23</v>
      </c>
      <c r="G3712" s="459">
        <v>0.28000000000000003</v>
      </c>
      <c r="H3712" s="457">
        <v>5.6</v>
      </c>
      <c r="I3712" s="458">
        <f t="shared" si="172"/>
        <v>275256.8</v>
      </c>
      <c r="J3712" s="319">
        <f t="shared" si="173"/>
        <v>0</v>
      </c>
    </row>
    <row r="3713" spans="1:10">
      <c r="A3713" s="455">
        <v>2016</v>
      </c>
      <c r="B3713" s="456" t="s">
        <v>1127</v>
      </c>
      <c r="C3713" s="456" t="s">
        <v>31</v>
      </c>
      <c r="D3713" s="457">
        <v>13012</v>
      </c>
      <c r="E3713" s="458">
        <v>17.760000000000002</v>
      </c>
      <c r="F3713" s="458">
        <f t="shared" si="171"/>
        <v>231093.12000000002</v>
      </c>
      <c r="G3713" s="459">
        <v>0.28000000000000003</v>
      </c>
      <c r="H3713" s="457">
        <v>6</v>
      </c>
      <c r="I3713" s="458">
        <f t="shared" si="172"/>
        <v>78072</v>
      </c>
      <c r="J3713" s="319">
        <f t="shared" si="173"/>
        <v>0</v>
      </c>
    </row>
    <row r="3714" spans="1:10">
      <c r="A3714" s="455">
        <v>2016</v>
      </c>
      <c r="B3714" s="456" t="s">
        <v>1127</v>
      </c>
      <c r="C3714" s="456" t="s">
        <v>31</v>
      </c>
      <c r="D3714" s="457">
        <v>430514</v>
      </c>
      <c r="E3714" s="458">
        <v>17.579999999999998</v>
      </c>
      <c r="F3714" s="458">
        <f t="shared" si="171"/>
        <v>7568436.1199999992</v>
      </c>
      <c r="G3714" s="459">
        <v>0.2</v>
      </c>
      <c r="H3714" s="457">
        <v>4.4000000000000004</v>
      </c>
      <c r="I3714" s="458">
        <f t="shared" si="172"/>
        <v>1894261.6</v>
      </c>
      <c r="J3714" s="319">
        <f t="shared" si="173"/>
        <v>0</v>
      </c>
    </row>
    <row r="3715" spans="1:10">
      <c r="A3715" s="455">
        <v>2016</v>
      </c>
      <c r="B3715" s="456" t="s">
        <v>1127</v>
      </c>
      <c r="C3715" s="456" t="s">
        <v>31</v>
      </c>
      <c r="D3715" s="457">
        <v>31900</v>
      </c>
      <c r="E3715" s="458">
        <v>17.739999999999998</v>
      </c>
      <c r="F3715" s="458">
        <f t="shared" ref="F3715:F3778" si="174">E3715*D3715</f>
        <v>565906</v>
      </c>
      <c r="G3715" s="459">
        <v>0.2</v>
      </c>
      <c r="H3715" s="457">
        <v>4.5</v>
      </c>
      <c r="I3715" s="458">
        <f t="shared" ref="I3715:I3778" si="175">H3715*D3715</f>
        <v>143550</v>
      </c>
      <c r="J3715" s="319">
        <f t="shared" ref="J3715:J3778" si="176">IF(B3715="LIG",1,0)</f>
        <v>0</v>
      </c>
    </row>
    <row r="3716" spans="1:10">
      <c r="A3716" s="455">
        <v>2016</v>
      </c>
      <c r="B3716" s="456" t="s">
        <v>1127</v>
      </c>
      <c r="C3716" s="456" t="s">
        <v>31</v>
      </c>
      <c r="D3716" s="457">
        <v>31512</v>
      </c>
      <c r="E3716" s="458">
        <v>16.95</v>
      </c>
      <c r="F3716" s="458">
        <f t="shared" si="174"/>
        <v>534128.4</v>
      </c>
      <c r="G3716" s="459">
        <v>0.27</v>
      </c>
      <c r="H3716" s="457">
        <v>4.8</v>
      </c>
      <c r="I3716" s="458">
        <f t="shared" si="175"/>
        <v>151257.60000000001</v>
      </c>
      <c r="J3716" s="319">
        <f t="shared" si="176"/>
        <v>0</v>
      </c>
    </row>
    <row r="3717" spans="1:10">
      <c r="A3717" s="455">
        <v>2016</v>
      </c>
      <c r="B3717" s="456" t="s">
        <v>1127</v>
      </c>
      <c r="C3717" s="456" t="s">
        <v>31</v>
      </c>
      <c r="D3717" s="457">
        <v>47574</v>
      </c>
      <c r="E3717" s="458">
        <v>16.920000000000002</v>
      </c>
      <c r="F3717" s="458">
        <f t="shared" si="174"/>
        <v>804952.08000000007</v>
      </c>
      <c r="G3717" s="459">
        <v>0.27</v>
      </c>
      <c r="H3717" s="457">
        <v>4.8</v>
      </c>
      <c r="I3717" s="458">
        <f t="shared" si="175"/>
        <v>228355.19999999998</v>
      </c>
      <c r="J3717" s="319">
        <f t="shared" si="176"/>
        <v>0</v>
      </c>
    </row>
    <row r="3718" spans="1:10">
      <c r="A3718" s="455">
        <v>2016</v>
      </c>
      <c r="B3718" s="456" t="s">
        <v>1127</v>
      </c>
      <c r="C3718" s="456" t="s">
        <v>31</v>
      </c>
      <c r="D3718" s="457">
        <v>16117</v>
      </c>
      <c r="E3718" s="458">
        <v>17.54</v>
      </c>
      <c r="F3718" s="458">
        <f t="shared" si="174"/>
        <v>282692.18</v>
      </c>
      <c r="G3718" s="459">
        <v>0.2</v>
      </c>
      <c r="H3718" s="457">
        <v>4.2</v>
      </c>
      <c r="I3718" s="458">
        <f t="shared" si="175"/>
        <v>67691.400000000009</v>
      </c>
      <c r="J3718" s="319">
        <f t="shared" si="176"/>
        <v>0</v>
      </c>
    </row>
    <row r="3719" spans="1:10">
      <c r="A3719" s="455">
        <v>2016</v>
      </c>
      <c r="B3719" s="456" t="s">
        <v>1127</v>
      </c>
      <c r="C3719" s="456" t="s">
        <v>31</v>
      </c>
      <c r="D3719" s="457">
        <v>16005</v>
      </c>
      <c r="E3719" s="458">
        <v>17.77</v>
      </c>
      <c r="F3719" s="458">
        <f t="shared" si="174"/>
        <v>284408.84999999998</v>
      </c>
      <c r="G3719" s="459">
        <v>0.21</v>
      </c>
      <c r="H3719" s="457">
        <v>4.4000000000000004</v>
      </c>
      <c r="I3719" s="458">
        <f t="shared" si="175"/>
        <v>70422</v>
      </c>
      <c r="J3719" s="319">
        <f t="shared" si="176"/>
        <v>0</v>
      </c>
    </row>
    <row r="3720" spans="1:10">
      <c r="A3720" s="455">
        <v>2016</v>
      </c>
      <c r="B3720" s="456" t="s">
        <v>1131</v>
      </c>
      <c r="C3720" s="456" t="s">
        <v>31</v>
      </c>
      <c r="D3720" s="457">
        <v>33838</v>
      </c>
      <c r="E3720" s="458">
        <v>22.19</v>
      </c>
      <c r="F3720" s="458">
        <f t="shared" si="174"/>
        <v>750865.22000000009</v>
      </c>
      <c r="G3720" s="459">
        <v>3.3</v>
      </c>
      <c r="H3720" s="457">
        <v>10</v>
      </c>
      <c r="I3720" s="458">
        <f t="shared" si="175"/>
        <v>338380</v>
      </c>
      <c r="J3720" s="319">
        <f t="shared" si="176"/>
        <v>0</v>
      </c>
    </row>
    <row r="3721" spans="1:10">
      <c r="A3721" s="455">
        <v>2016</v>
      </c>
      <c r="B3721" s="456" t="s">
        <v>1127</v>
      </c>
      <c r="C3721" s="456" t="s">
        <v>31</v>
      </c>
      <c r="D3721" s="457">
        <v>127158</v>
      </c>
      <c r="E3721" s="458">
        <v>17.61</v>
      </c>
      <c r="F3721" s="458">
        <f t="shared" si="174"/>
        <v>2239252.38</v>
      </c>
      <c r="G3721" s="459">
        <v>0.2</v>
      </c>
      <c r="H3721" s="457">
        <v>4.3</v>
      </c>
      <c r="I3721" s="458">
        <f t="shared" si="175"/>
        <v>546779.4</v>
      </c>
      <c r="J3721" s="319">
        <f t="shared" si="176"/>
        <v>0</v>
      </c>
    </row>
    <row r="3722" spans="1:10">
      <c r="A3722" s="455">
        <v>2016</v>
      </c>
      <c r="B3722" s="456" t="s">
        <v>1127</v>
      </c>
      <c r="C3722" s="456" t="s">
        <v>31</v>
      </c>
      <c r="D3722" s="457">
        <v>111088</v>
      </c>
      <c r="E3722" s="458">
        <v>17.62</v>
      </c>
      <c r="F3722" s="458">
        <f t="shared" si="174"/>
        <v>1957370.56</v>
      </c>
      <c r="G3722" s="459">
        <v>0.2</v>
      </c>
      <c r="H3722" s="457">
        <v>4.3</v>
      </c>
      <c r="I3722" s="458">
        <f t="shared" si="175"/>
        <v>477678.39999999997</v>
      </c>
      <c r="J3722" s="319">
        <f t="shared" si="176"/>
        <v>0</v>
      </c>
    </row>
    <row r="3723" spans="1:10">
      <c r="A3723" s="455">
        <v>2016</v>
      </c>
      <c r="B3723" s="456" t="s">
        <v>1127</v>
      </c>
      <c r="C3723" s="456" t="s">
        <v>31</v>
      </c>
      <c r="D3723" s="457">
        <v>295708</v>
      </c>
      <c r="E3723" s="458">
        <v>17.594000000000001</v>
      </c>
      <c r="F3723" s="458">
        <f t="shared" si="174"/>
        <v>5202686.5520000001</v>
      </c>
      <c r="G3723" s="459">
        <v>0.19</v>
      </c>
      <c r="H3723" s="457">
        <v>4.3</v>
      </c>
      <c r="I3723" s="458">
        <f t="shared" si="175"/>
        <v>1271544.3999999999</v>
      </c>
      <c r="J3723" s="319">
        <f t="shared" si="176"/>
        <v>0</v>
      </c>
    </row>
    <row r="3724" spans="1:10">
      <c r="A3724" s="455">
        <v>2016</v>
      </c>
      <c r="B3724" s="456" t="s">
        <v>1127</v>
      </c>
      <c r="C3724" s="456" t="s">
        <v>31</v>
      </c>
      <c r="D3724" s="457">
        <v>364390</v>
      </c>
      <c r="E3724" s="458">
        <v>17.576000000000001</v>
      </c>
      <c r="F3724" s="458">
        <f t="shared" si="174"/>
        <v>6404518.6400000006</v>
      </c>
      <c r="G3724" s="459">
        <v>0.2</v>
      </c>
      <c r="H3724" s="457">
        <v>4.4000000000000004</v>
      </c>
      <c r="I3724" s="458">
        <f t="shared" si="175"/>
        <v>1603316.0000000002</v>
      </c>
      <c r="J3724" s="319">
        <f t="shared" si="176"/>
        <v>0</v>
      </c>
    </row>
    <row r="3725" spans="1:10">
      <c r="A3725" s="455">
        <v>2016</v>
      </c>
      <c r="B3725" s="456" t="s">
        <v>1127</v>
      </c>
      <c r="C3725" s="456" t="s">
        <v>31</v>
      </c>
      <c r="D3725" s="457">
        <v>28168</v>
      </c>
      <c r="E3725" s="458">
        <v>17.940000000000001</v>
      </c>
      <c r="F3725" s="458">
        <f t="shared" si="174"/>
        <v>505333.92000000004</v>
      </c>
      <c r="G3725" s="459">
        <v>0.24</v>
      </c>
      <c r="H3725" s="457">
        <v>5.3</v>
      </c>
      <c r="I3725" s="458">
        <f t="shared" si="175"/>
        <v>149290.4</v>
      </c>
      <c r="J3725" s="319">
        <f t="shared" si="176"/>
        <v>0</v>
      </c>
    </row>
    <row r="3726" spans="1:10">
      <c r="A3726" s="455">
        <v>2016</v>
      </c>
      <c r="B3726" s="456" t="s">
        <v>1127</v>
      </c>
      <c r="C3726" s="456" t="s">
        <v>31</v>
      </c>
      <c r="D3726" s="457">
        <v>15848</v>
      </c>
      <c r="E3726" s="458">
        <v>16.68</v>
      </c>
      <c r="F3726" s="458">
        <f t="shared" si="174"/>
        <v>264344.64</v>
      </c>
      <c r="G3726" s="459">
        <v>0.37</v>
      </c>
      <c r="H3726" s="457">
        <v>5.9</v>
      </c>
      <c r="I3726" s="458">
        <f t="shared" si="175"/>
        <v>93503.200000000012</v>
      </c>
      <c r="J3726" s="319">
        <f t="shared" si="176"/>
        <v>0</v>
      </c>
    </row>
    <row r="3727" spans="1:10">
      <c r="A3727" s="455">
        <v>2016</v>
      </c>
      <c r="B3727" s="456" t="s">
        <v>1127</v>
      </c>
      <c r="C3727" s="456" t="s">
        <v>31</v>
      </c>
      <c r="D3727" s="457">
        <v>79128</v>
      </c>
      <c r="E3727" s="458">
        <v>16.850000000000001</v>
      </c>
      <c r="F3727" s="458">
        <f t="shared" si="174"/>
        <v>1333306.8</v>
      </c>
      <c r="G3727" s="459">
        <v>0.37</v>
      </c>
      <c r="H3727" s="457">
        <v>5.9</v>
      </c>
      <c r="I3727" s="458">
        <f t="shared" si="175"/>
        <v>466855.2</v>
      </c>
      <c r="J3727" s="319">
        <f t="shared" si="176"/>
        <v>0</v>
      </c>
    </row>
    <row r="3728" spans="1:10">
      <c r="A3728" s="455">
        <v>2016</v>
      </c>
      <c r="B3728" s="456" t="s">
        <v>1131</v>
      </c>
      <c r="C3728" s="456" t="s">
        <v>31</v>
      </c>
      <c r="D3728" s="457">
        <v>3546</v>
      </c>
      <c r="E3728" s="458">
        <v>23.9</v>
      </c>
      <c r="F3728" s="458">
        <f t="shared" si="174"/>
        <v>84749.4</v>
      </c>
      <c r="G3728" s="459">
        <v>0.56999999999999995</v>
      </c>
      <c r="H3728" s="457">
        <v>7.1</v>
      </c>
      <c r="I3728" s="458">
        <f t="shared" si="175"/>
        <v>25176.6</v>
      </c>
      <c r="J3728" s="319">
        <f t="shared" si="176"/>
        <v>0</v>
      </c>
    </row>
    <row r="3729" spans="1:10">
      <c r="A3729" s="455">
        <v>2016</v>
      </c>
      <c r="B3729" s="456" t="s">
        <v>1131</v>
      </c>
      <c r="C3729" s="456" t="s">
        <v>31</v>
      </c>
      <c r="D3729" s="457">
        <v>9066</v>
      </c>
      <c r="E3729" s="458">
        <v>25.9</v>
      </c>
      <c r="F3729" s="458">
        <f t="shared" si="174"/>
        <v>234809.4</v>
      </c>
      <c r="G3729" s="459">
        <v>2.37</v>
      </c>
      <c r="H3729" s="457">
        <v>7.9</v>
      </c>
      <c r="I3729" s="458">
        <f t="shared" si="175"/>
        <v>71621.400000000009</v>
      </c>
      <c r="J3729" s="319">
        <f t="shared" si="176"/>
        <v>0</v>
      </c>
    </row>
    <row r="3730" spans="1:10">
      <c r="A3730" s="455">
        <v>2016</v>
      </c>
      <c r="B3730" s="456" t="s">
        <v>1131</v>
      </c>
      <c r="C3730" s="456" t="s">
        <v>31</v>
      </c>
      <c r="D3730" s="457">
        <v>9693</v>
      </c>
      <c r="E3730" s="458">
        <v>25.7</v>
      </c>
      <c r="F3730" s="458">
        <f t="shared" si="174"/>
        <v>249110.1</v>
      </c>
      <c r="G3730" s="459">
        <v>3.03</v>
      </c>
      <c r="H3730" s="457">
        <v>8.5</v>
      </c>
      <c r="I3730" s="458">
        <f t="shared" si="175"/>
        <v>82390.5</v>
      </c>
      <c r="J3730" s="319">
        <f t="shared" si="176"/>
        <v>0</v>
      </c>
    </row>
    <row r="3731" spans="1:10">
      <c r="A3731" s="455">
        <v>2016</v>
      </c>
      <c r="B3731" s="456" t="s">
        <v>1127</v>
      </c>
      <c r="C3731" s="456" t="s">
        <v>31</v>
      </c>
      <c r="D3731" s="457">
        <v>170203</v>
      </c>
      <c r="E3731" s="458">
        <v>17.524999999999999</v>
      </c>
      <c r="F3731" s="458">
        <f t="shared" si="174"/>
        <v>2982807.5749999997</v>
      </c>
      <c r="G3731" s="459">
        <v>0.8</v>
      </c>
      <c r="H3731" s="457">
        <v>23</v>
      </c>
      <c r="I3731" s="458">
        <f t="shared" si="175"/>
        <v>3914669</v>
      </c>
      <c r="J3731" s="319">
        <f t="shared" si="176"/>
        <v>0</v>
      </c>
    </row>
    <row r="3732" spans="1:10">
      <c r="A3732" s="455">
        <v>2016</v>
      </c>
      <c r="B3732" s="456" t="s">
        <v>1131</v>
      </c>
      <c r="C3732" s="456" t="s">
        <v>31</v>
      </c>
      <c r="D3732" s="457">
        <v>491230</v>
      </c>
      <c r="E3732" s="458">
        <v>18.64</v>
      </c>
      <c r="F3732" s="458">
        <f t="shared" si="174"/>
        <v>9156527.2000000011</v>
      </c>
      <c r="G3732" s="459">
        <v>0.78</v>
      </c>
      <c r="H3732" s="457">
        <v>24.8</v>
      </c>
      <c r="I3732" s="458">
        <f t="shared" si="175"/>
        <v>12182504</v>
      </c>
      <c r="J3732" s="319">
        <f t="shared" si="176"/>
        <v>0</v>
      </c>
    </row>
    <row r="3733" spans="1:10">
      <c r="A3733" s="455">
        <v>2016</v>
      </c>
      <c r="B3733" s="456" t="s">
        <v>1131</v>
      </c>
      <c r="C3733" s="456" t="s">
        <v>31</v>
      </c>
      <c r="D3733" s="457">
        <v>11693</v>
      </c>
      <c r="E3733" s="458">
        <v>25.806000000000001</v>
      </c>
      <c r="F3733" s="458">
        <f t="shared" si="174"/>
        <v>301749.55800000002</v>
      </c>
      <c r="G3733" s="459">
        <v>2.37</v>
      </c>
      <c r="H3733" s="457">
        <v>8</v>
      </c>
      <c r="I3733" s="458">
        <f t="shared" si="175"/>
        <v>93544</v>
      </c>
      <c r="J3733" s="319">
        <f t="shared" si="176"/>
        <v>0</v>
      </c>
    </row>
    <row r="3734" spans="1:10">
      <c r="A3734" s="455">
        <v>2016</v>
      </c>
      <c r="B3734" s="456" t="s">
        <v>1131</v>
      </c>
      <c r="C3734" s="456" t="s">
        <v>31</v>
      </c>
      <c r="D3734" s="457">
        <v>11472</v>
      </c>
      <c r="E3734" s="458">
        <v>25.928000000000001</v>
      </c>
      <c r="F3734" s="458">
        <f t="shared" si="174"/>
        <v>297446.016</v>
      </c>
      <c r="G3734" s="459">
        <v>1.96</v>
      </c>
      <c r="H3734" s="457">
        <v>7.2</v>
      </c>
      <c r="I3734" s="458">
        <f t="shared" si="175"/>
        <v>82598.400000000009</v>
      </c>
      <c r="J3734" s="319">
        <f t="shared" si="176"/>
        <v>0</v>
      </c>
    </row>
    <row r="3735" spans="1:10">
      <c r="A3735" s="455">
        <v>2016</v>
      </c>
      <c r="B3735" s="456" t="s">
        <v>1131</v>
      </c>
      <c r="C3735" s="456" t="s">
        <v>31</v>
      </c>
      <c r="D3735" s="457">
        <v>23508</v>
      </c>
      <c r="E3735" s="458">
        <v>25.815999999999999</v>
      </c>
      <c r="F3735" s="458">
        <f t="shared" si="174"/>
        <v>606882.52799999993</v>
      </c>
      <c r="G3735" s="459">
        <v>2.25</v>
      </c>
      <c r="H3735" s="457">
        <v>7.5</v>
      </c>
      <c r="I3735" s="458">
        <f t="shared" si="175"/>
        <v>176310</v>
      </c>
      <c r="J3735" s="319">
        <f t="shared" si="176"/>
        <v>0</v>
      </c>
    </row>
    <row r="3736" spans="1:10">
      <c r="A3736" s="455">
        <v>2016</v>
      </c>
      <c r="B3736" s="456" t="s">
        <v>1131</v>
      </c>
      <c r="C3736" s="456" t="s">
        <v>31</v>
      </c>
      <c r="D3736" s="457">
        <v>51427</v>
      </c>
      <c r="E3736" s="458">
        <v>25.021999999999998</v>
      </c>
      <c r="F3736" s="458">
        <f t="shared" si="174"/>
        <v>1286806.3939999999</v>
      </c>
      <c r="G3736" s="459">
        <v>1.51</v>
      </c>
      <c r="H3736" s="457">
        <v>8</v>
      </c>
      <c r="I3736" s="458">
        <f t="shared" si="175"/>
        <v>411416</v>
      </c>
      <c r="J3736" s="319">
        <f t="shared" si="176"/>
        <v>0</v>
      </c>
    </row>
    <row r="3737" spans="1:10">
      <c r="A3737" s="455">
        <v>2016</v>
      </c>
      <c r="B3737" s="456" t="s">
        <v>1131</v>
      </c>
      <c r="C3737" s="456" t="s">
        <v>31</v>
      </c>
      <c r="D3737" s="457">
        <v>46429</v>
      </c>
      <c r="E3737" s="458">
        <v>23.835999999999999</v>
      </c>
      <c r="F3737" s="458">
        <f t="shared" si="174"/>
        <v>1106681.6439999999</v>
      </c>
      <c r="G3737" s="459">
        <v>0.77</v>
      </c>
      <c r="H3737" s="457">
        <v>13.8</v>
      </c>
      <c r="I3737" s="458">
        <f t="shared" si="175"/>
        <v>640720.20000000007</v>
      </c>
      <c r="J3737" s="319">
        <f t="shared" si="176"/>
        <v>0</v>
      </c>
    </row>
    <row r="3738" spans="1:10">
      <c r="A3738" s="455">
        <v>2016</v>
      </c>
      <c r="B3738" s="456" t="s">
        <v>1131</v>
      </c>
      <c r="C3738" s="456" t="s">
        <v>31</v>
      </c>
      <c r="D3738" s="457">
        <v>35181</v>
      </c>
      <c r="E3738" s="458">
        <v>25.808</v>
      </c>
      <c r="F3738" s="458">
        <f t="shared" si="174"/>
        <v>907951.24800000002</v>
      </c>
      <c r="G3738" s="459">
        <v>2.25</v>
      </c>
      <c r="H3738" s="457">
        <v>7.5</v>
      </c>
      <c r="I3738" s="458">
        <f t="shared" si="175"/>
        <v>263857.5</v>
      </c>
      <c r="J3738" s="319">
        <f t="shared" si="176"/>
        <v>0</v>
      </c>
    </row>
    <row r="3739" spans="1:10">
      <c r="A3739" s="455">
        <v>2016</v>
      </c>
      <c r="B3739" s="456" t="s">
        <v>1131</v>
      </c>
      <c r="C3739" s="456" t="s">
        <v>31</v>
      </c>
      <c r="D3739" s="457">
        <v>11746</v>
      </c>
      <c r="E3739" s="458">
        <v>25.89</v>
      </c>
      <c r="F3739" s="458">
        <f t="shared" si="174"/>
        <v>304103.94</v>
      </c>
      <c r="G3739" s="459">
        <v>2.5</v>
      </c>
      <c r="H3739" s="457">
        <v>7.6</v>
      </c>
      <c r="I3739" s="458">
        <f t="shared" si="175"/>
        <v>89269.599999999991</v>
      </c>
      <c r="J3739" s="319">
        <f t="shared" si="176"/>
        <v>0</v>
      </c>
    </row>
    <row r="3740" spans="1:10">
      <c r="A3740" s="455">
        <v>2016</v>
      </c>
      <c r="B3740" s="456" t="s">
        <v>1131</v>
      </c>
      <c r="C3740" s="456" t="s">
        <v>31</v>
      </c>
      <c r="D3740" s="457">
        <v>10469</v>
      </c>
      <c r="E3740" s="458">
        <v>24.36</v>
      </c>
      <c r="F3740" s="458">
        <f t="shared" si="174"/>
        <v>255024.84</v>
      </c>
      <c r="G3740" s="459">
        <v>0.76</v>
      </c>
      <c r="H3740" s="457">
        <v>12.3</v>
      </c>
      <c r="I3740" s="458">
        <f t="shared" si="175"/>
        <v>128768.70000000001</v>
      </c>
      <c r="J3740" s="319">
        <f t="shared" si="176"/>
        <v>0</v>
      </c>
    </row>
    <row r="3741" spans="1:10">
      <c r="A3741" s="455">
        <v>2016</v>
      </c>
      <c r="B3741" s="456" t="s">
        <v>1131</v>
      </c>
      <c r="C3741" s="456" t="s">
        <v>31</v>
      </c>
      <c r="D3741" s="457">
        <v>11842</v>
      </c>
      <c r="E3741" s="458">
        <v>22.475999999999999</v>
      </c>
      <c r="F3741" s="458">
        <f t="shared" si="174"/>
        <v>266160.79200000002</v>
      </c>
      <c r="G3741" s="459">
        <v>2.73</v>
      </c>
      <c r="H3741" s="457">
        <v>7.8</v>
      </c>
      <c r="I3741" s="458">
        <f t="shared" si="175"/>
        <v>92367.599999999991</v>
      </c>
      <c r="J3741" s="319">
        <f t="shared" si="176"/>
        <v>0</v>
      </c>
    </row>
    <row r="3742" spans="1:10">
      <c r="A3742" s="455">
        <v>2016</v>
      </c>
      <c r="B3742" s="456" t="s">
        <v>1131</v>
      </c>
      <c r="C3742" s="456" t="s">
        <v>31</v>
      </c>
      <c r="D3742" s="457">
        <v>10764</v>
      </c>
      <c r="E3742" s="458">
        <v>25.815999999999999</v>
      </c>
      <c r="F3742" s="458">
        <f t="shared" si="174"/>
        <v>277883.424</v>
      </c>
      <c r="G3742" s="459">
        <v>0.64</v>
      </c>
      <c r="H3742" s="457">
        <v>10.3</v>
      </c>
      <c r="I3742" s="458">
        <f t="shared" si="175"/>
        <v>110869.20000000001</v>
      </c>
      <c r="J3742" s="319">
        <f t="shared" si="176"/>
        <v>0</v>
      </c>
    </row>
    <row r="3743" spans="1:10">
      <c r="A3743" s="455">
        <v>2016</v>
      </c>
      <c r="B3743" s="456" t="s">
        <v>1131</v>
      </c>
      <c r="C3743" s="456" t="s">
        <v>31</v>
      </c>
      <c r="D3743" s="457">
        <v>11393</v>
      </c>
      <c r="E3743" s="458">
        <v>24.425999999999998</v>
      </c>
      <c r="F3743" s="458">
        <f t="shared" si="174"/>
        <v>278285.41800000001</v>
      </c>
      <c r="G3743" s="459">
        <v>0.94</v>
      </c>
      <c r="H3743" s="457">
        <v>12</v>
      </c>
      <c r="I3743" s="458">
        <f t="shared" si="175"/>
        <v>136716</v>
      </c>
      <c r="J3743" s="319">
        <f t="shared" si="176"/>
        <v>0</v>
      </c>
    </row>
    <row r="3744" spans="1:10">
      <c r="A3744" s="455">
        <v>2016</v>
      </c>
      <c r="B3744" s="456" t="s">
        <v>1131</v>
      </c>
      <c r="C3744" s="456" t="s">
        <v>31</v>
      </c>
      <c r="D3744" s="457">
        <v>47770</v>
      </c>
      <c r="E3744" s="458">
        <v>25.994</v>
      </c>
      <c r="F3744" s="458">
        <f t="shared" si="174"/>
        <v>1241733.3799999999</v>
      </c>
      <c r="G3744" s="459">
        <v>2.4300000000000002</v>
      </c>
      <c r="H3744" s="457">
        <v>8</v>
      </c>
      <c r="I3744" s="458">
        <f t="shared" si="175"/>
        <v>382160</v>
      </c>
      <c r="J3744" s="319">
        <f t="shared" si="176"/>
        <v>0</v>
      </c>
    </row>
    <row r="3745" spans="1:10">
      <c r="A3745" s="455">
        <v>2016</v>
      </c>
      <c r="B3745" s="456" t="s">
        <v>1131</v>
      </c>
      <c r="C3745" s="456" t="s">
        <v>31</v>
      </c>
      <c r="D3745" s="457">
        <v>33176</v>
      </c>
      <c r="E3745" s="458">
        <v>24.372</v>
      </c>
      <c r="F3745" s="458">
        <f t="shared" si="174"/>
        <v>808565.47199999995</v>
      </c>
      <c r="G3745" s="459">
        <v>0.7</v>
      </c>
      <c r="H3745" s="457">
        <v>11.7</v>
      </c>
      <c r="I3745" s="458">
        <f t="shared" si="175"/>
        <v>388159.19999999995</v>
      </c>
      <c r="J3745" s="319">
        <f t="shared" si="176"/>
        <v>0</v>
      </c>
    </row>
    <row r="3746" spans="1:10">
      <c r="A3746" s="455">
        <v>2016</v>
      </c>
      <c r="B3746" s="456" t="s">
        <v>1131</v>
      </c>
      <c r="C3746" s="456" t="s">
        <v>31</v>
      </c>
      <c r="D3746" s="457">
        <v>69017</v>
      </c>
      <c r="E3746" s="458">
        <v>24.228000000000002</v>
      </c>
      <c r="F3746" s="458">
        <f t="shared" si="174"/>
        <v>1672143.8760000002</v>
      </c>
      <c r="G3746" s="459">
        <v>0.78</v>
      </c>
      <c r="H3746" s="457">
        <v>12.2</v>
      </c>
      <c r="I3746" s="458">
        <f t="shared" si="175"/>
        <v>842007.39999999991</v>
      </c>
      <c r="J3746" s="319">
        <f t="shared" si="176"/>
        <v>0</v>
      </c>
    </row>
    <row r="3747" spans="1:10">
      <c r="A3747" s="455">
        <v>2016</v>
      </c>
      <c r="B3747" s="456" t="s">
        <v>1131</v>
      </c>
      <c r="C3747" s="456" t="s">
        <v>31</v>
      </c>
      <c r="D3747" s="457">
        <v>35784</v>
      </c>
      <c r="E3747" s="458">
        <v>25.846</v>
      </c>
      <c r="F3747" s="458">
        <f t="shared" si="174"/>
        <v>924873.26399999997</v>
      </c>
      <c r="G3747" s="459">
        <v>2.41</v>
      </c>
      <c r="H3747" s="457">
        <v>7.7</v>
      </c>
      <c r="I3747" s="458">
        <f t="shared" si="175"/>
        <v>275536.8</v>
      </c>
      <c r="J3747" s="319">
        <f t="shared" si="176"/>
        <v>0</v>
      </c>
    </row>
    <row r="3748" spans="1:10">
      <c r="A3748" s="455">
        <v>2016</v>
      </c>
      <c r="B3748" s="456" t="s">
        <v>1131</v>
      </c>
      <c r="C3748" s="456" t="s">
        <v>31</v>
      </c>
      <c r="D3748" s="457">
        <v>59228</v>
      </c>
      <c r="E3748" s="458">
        <v>25.83</v>
      </c>
      <c r="F3748" s="458">
        <f t="shared" si="174"/>
        <v>1529859.24</v>
      </c>
      <c r="G3748" s="459">
        <v>2.35</v>
      </c>
      <c r="H3748" s="457">
        <v>7.6</v>
      </c>
      <c r="I3748" s="458">
        <f t="shared" si="175"/>
        <v>450132.8</v>
      </c>
      <c r="J3748" s="319">
        <f t="shared" si="176"/>
        <v>0</v>
      </c>
    </row>
    <row r="3749" spans="1:10">
      <c r="A3749" s="455">
        <v>2016</v>
      </c>
      <c r="B3749" s="456" t="s">
        <v>1131</v>
      </c>
      <c r="C3749" s="456" t="s">
        <v>31</v>
      </c>
      <c r="D3749" s="457">
        <v>24361</v>
      </c>
      <c r="E3749" s="458">
        <v>24.327999999999999</v>
      </c>
      <c r="F3749" s="458">
        <f t="shared" si="174"/>
        <v>592654.40799999994</v>
      </c>
      <c r="G3749" s="459">
        <v>1.92</v>
      </c>
      <c r="H3749" s="457">
        <v>10.8</v>
      </c>
      <c r="I3749" s="458">
        <f t="shared" si="175"/>
        <v>263098.8</v>
      </c>
      <c r="J3749" s="319">
        <f t="shared" si="176"/>
        <v>0</v>
      </c>
    </row>
    <row r="3750" spans="1:10">
      <c r="A3750" s="455">
        <v>2016</v>
      </c>
      <c r="B3750" s="456" t="s">
        <v>1133</v>
      </c>
      <c r="C3750" s="456" t="s">
        <v>31</v>
      </c>
      <c r="D3750" s="457">
        <v>256935</v>
      </c>
      <c r="E3750" s="458">
        <v>13.34</v>
      </c>
      <c r="F3750" s="458">
        <f t="shared" si="174"/>
        <v>3427512.9</v>
      </c>
      <c r="G3750" s="459">
        <v>1.1100000000000001</v>
      </c>
      <c r="H3750" s="457">
        <v>9.5</v>
      </c>
      <c r="I3750" s="458">
        <f t="shared" si="175"/>
        <v>2440882.5</v>
      </c>
      <c r="J3750" s="319">
        <f t="shared" si="176"/>
        <v>1</v>
      </c>
    </row>
    <row r="3751" spans="1:10">
      <c r="A3751" s="455">
        <v>2016</v>
      </c>
      <c r="B3751" s="456" t="s">
        <v>1127</v>
      </c>
      <c r="C3751" s="456" t="s">
        <v>31</v>
      </c>
      <c r="D3751" s="457">
        <v>10582</v>
      </c>
      <c r="E3751" s="458">
        <v>15.96</v>
      </c>
      <c r="F3751" s="458">
        <f t="shared" si="174"/>
        <v>168888.72</v>
      </c>
      <c r="G3751" s="459">
        <v>0.37</v>
      </c>
      <c r="H3751" s="457">
        <v>5.0999999999999996</v>
      </c>
      <c r="I3751" s="458">
        <f t="shared" si="175"/>
        <v>53968.2</v>
      </c>
      <c r="J3751" s="319">
        <f t="shared" si="176"/>
        <v>0</v>
      </c>
    </row>
    <row r="3752" spans="1:10">
      <c r="A3752" s="455">
        <v>2016</v>
      </c>
      <c r="B3752" s="456" t="s">
        <v>1133</v>
      </c>
      <c r="C3752" s="456" t="s">
        <v>31</v>
      </c>
      <c r="D3752" s="457">
        <v>248362</v>
      </c>
      <c r="E3752" s="458">
        <v>13.385999999999999</v>
      </c>
      <c r="F3752" s="458">
        <f t="shared" si="174"/>
        <v>3324573.7319999998</v>
      </c>
      <c r="G3752" s="459">
        <v>0.77</v>
      </c>
      <c r="H3752" s="457">
        <v>7.7</v>
      </c>
      <c r="I3752" s="458">
        <f t="shared" si="175"/>
        <v>1912387.4000000001</v>
      </c>
      <c r="J3752" s="319">
        <f t="shared" si="176"/>
        <v>1</v>
      </c>
    </row>
    <row r="3753" spans="1:10">
      <c r="A3753" s="455">
        <v>2016</v>
      </c>
      <c r="B3753" s="456" t="s">
        <v>1133</v>
      </c>
      <c r="C3753" s="456" t="s">
        <v>31</v>
      </c>
      <c r="D3753" s="457">
        <v>136619</v>
      </c>
      <c r="E3753" s="458">
        <v>13.162000000000001</v>
      </c>
      <c r="F3753" s="458">
        <f t="shared" si="174"/>
        <v>1798179.2780000002</v>
      </c>
      <c r="G3753" s="459">
        <v>1.23</v>
      </c>
      <c r="H3753" s="457">
        <v>8.4</v>
      </c>
      <c r="I3753" s="458">
        <f t="shared" si="175"/>
        <v>1147599.6000000001</v>
      </c>
      <c r="J3753" s="319">
        <f t="shared" si="176"/>
        <v>1</v>
      </c>
    </row>
    <row r="3754" spans="1:10">
      <c r="A3754" s="455">
        <v>2016</v>
      </c>
      <c r="B3754" s="456" t="s">
        <v>1131</v>
      </c>
      <c r="C3754" s="456" t="s">
        <v>31</v>
      </c>
      <c r="D3754" s="457">
        <v>11075</v>
      </c>
      <c r="E3754" s="458">
        <v>23.67</v>
      </c>
      <c r="F3754" s="458">
        <f t="shared" si="174"/>
        <v>262145.25</v>
      </c>
      <c r="G3754" s="459">
        <v>2.97</v>
      </c>
      <c r="H3754" s="457">
        <v>12.09</v>
      </c>
      <c r="I3754" s="458">
        <f t="shared" si="175"/>
        <v>133896.75</v>
      </c>
      <c r="J3754" s="319">
        <f t="shared" si="176"/>
        <v>0</v>
      </c>
    </row>
    <row r="3755" spans="1:10">
      <c r="A3755" s="455">
        <v>2016</v>
      </c>
      <c r="B3755" s="456" t="s">
        <v>1131</v>
      </c>
      <c r="C3755" s="456" t="s">
        <v>31</v>
      </c>
      <c r="D3755" s="457">
        <v>17672</v>
      </c>
      <c r="E3755" s="458">
        <v>24.667999999999999</v>
      </c>
      <c r="F3755" s="458">
        <f t="shared" si="174"/>
        <v>435932.89600000001</v>
      </c>
      <c r="G3755" s="459">
        <v>4.45</v>
      </c>
      <c r="H3755" s="457">
        <v>9.2200000000000006</v>
      </c>
      <c r="I3755" s="458">
        <f t="shared" si="175"/>
        <v>162935.84000000003</v>
      </c>
      <c r="J3755" s="319">
        <f t="shared" si="176"/>
        <v>0</v>
      </c>
    </row>
    <row r="3756" spans="1:10">
      <c r="A3756" s="455">
        <v>2016</v>
      </c>
      <c r="B3756" s="456" t="s">
        <v>1131</v>
      </c>
      <c r="C3756" s="456" t="s">
        <v>31</v>
      </c>
      <c r="D3756" s="457">
        <v>7390</v>
      </c>
      <c r="E3756" s="458">
        <v>24.033999999999999</v>
      </c>
      <c r="F3756" s="458">
        <f t="shared" si="174"/>
        <v>177611.25999999998</v>
      </c>
      <c r="G3756" s="459">
        <v>3.56</v>
      </c>
      <c r="H3756" s="457">
        <v>11.96</v>
      </c>
      <c r="I3756" s="458">
        <f t="shared" si="175"/>
        <v>88384.400000000009</v>
      </c>
      <c r="J3756" s="319">
        <f t="shared" si="176"/>
        <v>0</v>
      </c>
    </row>
    <row r="3757" spans="1:10">
      <c r="A3757" s="455">
        <v>2016</v>
      </c>
      <c r="B3757" s="456" t="s">
        <v>1131</v>
      </c>
      <c r="C3757" s="456" t="s">
        <v>31</v>
      </c>
      <c r="D3757" s="457">
        <v>6623</v>
      </c>
      <c r="E3757" s="458">
        <v>23.975999999999999</v>
      </c>
      <c r="F3757" s="458">
        <f t="shared" si="174"/>
        <v>158793.04799999998</v>
      </c>
      <c r="G3757" s="459">
        <v>3.31</v>
      </c>
      <c r="H3757" s="457">
        <v>11.88</v>
      </c>
      <c r="I3757" s="458">
        <f t="shared" si="175"/>
        <v>78681.240000000005</v>
      </c>
      <c r="J3757" s="319">
        <f t="shared" si="176"/>
        <v>0</v>
      </c>
    </row>
    <row r="3758" spans="1:10">
      <c r="A3758" s="455">
        <v>2016</v>
      </c>
      <c r="B3758" s="456" t="s">
        <v>1131</v>
      </c>
      <c r="C3758" s="456" t="s">
        <v>31</v>
      </c>
      <c r="D3758" s="457">
        <v>24067</v>
      </c>
      <c r="E3758" s="458">
        <v>24.856000000000002</v>
      </c>
      <c r="F3758" s="458">
        <f t="shared" si="174"/>
        <v>598209.35200000007</v>
      </c>
      <c r="G3758" s="459">
        <v>4.3899999999999997</v>
      </c>
      <c r="H3758" s="457">
        <v>9.42</v>
      </c>
      <c r="I3758" s="458">
        <f t="shared" si="175"/>
        <v>226711.13999999998</v>
      </c>
      <c r="J3758" s="319">
        <f t="shared" si="176"/>
        <v>0</v>
      </c>
    </row>
    <row r="3759" spans="1:10">
      <c r="A3759" s="455">
        <v>2016</v>
      </c>
      <c r="B3759" s="456" t="s">
        <v>1131</v>
      </c>
      <c r="C3759" s="456" t="s">
        <v>31</v>
      </c>
      <c r="D3759" s="457">
        <v>9919</v>
      </c>
      <c r="E3759" s="458">
        <v>25.111999999999998</v>
      </c>
      <c r="F3759" s="458">
        <f t="shared" si="174"/>
        <v>249085.92799999999</v>
      </c>
      <c r="G3759" s="459">
        <v>2.64</v>
      </c>
      <c r="H3759" s="457">
        <v>9.2100000000000009</v>
      </c>
      <c r="I3759" s="458">
        <f t="shared" si="175"/>
        <v>91353.99</v>
      </c>
      <c r="J3759" s="319">
        <f t="shared" si="176"/>
        <v>0</v>
      </c>
    </row>
    <row r="3760" spans="1:10">
      <c r="A3760" s="455">
        <v>2016</v>
      </c>
      <c r="B3760" s="456" t="s">
        <v>1131</v>
      </c>
      <c r="C3760" s="456" t="s">
        <v>31</v>
      </c>
      <c r="D3760" s="457">
        <v>9919</v>
      </c>
      <c r="E3760" s="458">
        <v>25.111999999999998</v>
      </c>
      <c r="F3760" s="458">
        <f t="shared" si="174"/>
        <v>249085.92799999999</v>
      </c>
      <c r="G3760" s="459">
        <v>2.64</v>
      </c>
      <c r="H3760" s="457">
        <v>9.2100000000000009</v>
      </c>
      <c r="I3760" s="458">
        <f t="shared" si="175"/>
        <v>91353.99</v>
      </c>
      <c r="J3760" s="319">
        <f t="shared" si="176"/>
        <v>0</v>
      </c>
    </row>
    <row r="3761" spans="1:10">
      <c r="A3761" s="455">
        <v>2016</v>
      </c>
      <c r="B3761" s="456" t="s">
        <v>1131</v>
      </c>
      <c r="C3761" s="456" t="s">
        <v>31</v>
      </c>
      <c r="D3761" s="457">
        <v>28373</v>
      </c>
      <c r="E3761" s="458">
        <v>25.198</v>
      </c>
      <c r="F3761" s="458">
        <f t="shared" si="174"/>
        <v>714942.85400000005</v>
      </c>
      <c r="G3761" s="459">
        <v>2.7</v>
      </c>
      <c r="H3761" s="457">
        <v>8.9600000000000009</v>
      </c>
      <c r="I3761" s="458">
        <f t="shared" si="175"/>
        <v>254222.08000000002</v>
      </c>
      <c r="J3761" s="319">
        <f t="shared" si="176"/>
        <v>0</v>
      </c>
    </row>
    <row r="3762" spans="1:10">
      <c r="A3762" s="455">
        <v>2016</v>
      </c>
      <c r="B3762" s="456" t="s">
        <v>1131</v>
      </c>
      <c r="C3762" s="456" t="s">
        <v>31</v>
      </c>
      <c r="D3762" s="457">
        <v>28373</v>
      </c>
      <c r="E3762" s="458">
        <v>25.198</v>
      </c>
      <c r="F3762" s="458">
        <f t="shared" si="174"/>
        <v>714942.85400000005</v>
      </c>
      <c r="G3762" s="459">
        <v>2.7</v>
      </c>
      <c r="H3762" s="457">
        <v>8.9600000000000009</v>
      </c>
      <c r="I3762" s="458">
        <f t="shared" si="175"/>
        <v>254222.08000000002</v>
      </c>
      <c r="J3762" s="319">
        <f t="shared" si="176"/>
        <v>0</v>
      </c>
    </row>
    <row r="3763" spans="1:10">
      <c r="A3763" s="455">
        <v>2016</v>
      </c>
      <c r="B3763" s="456" t="s">
        <v>1131</v>
      </c>
      <c r="C3763" s="456" t="s">
        <v>31</v>
      </c>
      <c r="D3763" s="457">
        <v>89691</v>
      </c>
      <c r="E3763" s="458">
        <v>26.158000000000001</v>
      </c>
      <c r="F3763" s="458">
        <f t="shared" si="174"/>
        <v>2346137.1780000003</v>
      </c>
      <c r="G3763" s="459">
        <v>2.99</v>
      </c>
      <c r="H3763" s="457">
        <v>7.71</v>
      </c>
      <c r="I3763" s="458">
        <f t="shared" si="175"/>
        <v>691517.61</v>
      </c>
      <c r="J3763" s="319">
        <f t="shared" si="176"/>
        <v>0</v>
      </c>
    </row>
    <row r="3764" spans="1:10">
      <c r="A3764" s="455">
        <v>2016</v>
      </c>
      <c r="B3764" s="456" t="s">
        <v>1131</v>
      </c>
      <c r="C3764" s="456" t="s">
        <v>31</v>
      </c>
      <c r="D3764" s="457">
        <v>5158</v>
      </c>
      <c r="E3764" s="458">
        <v>24.952000000000002</v>
      </c>
      <c r="F3764" s="458">
        <f t="shared" si="174"/>
        <v>128702.41600000001</v>
      </c>
      <c r="G3764" s="459">
        <v>2.54</v>
      </c>
      <c r="H3764" s="457">
        <v>9.39</v>
      </c>
      <c r="I3764" s="458">
        <f t="shared" si="175"/>
        <v>48433.62</v>
      </c>
      <c r="J3764" s="319">
        <f t="shared" si="176"/>
        <v>0</v>
      </c>
    </row>
    <row r="3765" spans="1:10">
      <c r="A3765" s="455">
        <v>2016</v>
      </c>
      <c r="B3765" s="456" t="s">
        <v>1131</v>
      </c>
      <c r="C3765" s="456" t="s">
        <v>31</v>
      </c>
      <c r="D3765" s="457">
        <v>24412</v>
      </c>
      <c r="E3765" s="458">
        <v>24.652000000000001</v>
      </c>
      <c r="F3765" s="458">
        <f t="shared" si="174"/>
        <v>601804.62400000007</v>
      </c>
      <c r="G3765" s="459">
        <v>4.47</v>
      </c>
      <c r="H3765" s="457">
        <v>9.14</v>
      </c>
      <c r="I3765" s="458">
        <f t="shared" si="175"/>
        <v>223125.68000000002</v>
      </c>
      <c r="J3765" s="319">
        <f t="shared" si="176"/>
        <v>0</v>
      </c>
    </row>
    <row r="3766" spans="1:10">
      <c r="A3766" s="455">
        <v>2016</v>
      </c>
      <c r="B3766" s="456" t="s">
        <v>1131</v>
      </c>
      <c r="C3766" s="456" t="s">
        <v>31</v>
      </c>
      <c r="D3766" s="457">
        <v>844</v>
      </c>
      <c r="E3766" s="458">
        <v>24.893999999999998</v>
      </c>
      <c r="F3766" s="458">
        <f t="shared" si="174"/>
        <v>21010.536</v>
      </c>
      <c r="G3766" s="459">
        <v>3.06</v>
      </c>
      <c r="H3766" s="457">
        <v>10.32</v>
      </c>
      <c r="I3766" s="458">
        <f t="shared" si="175"/>
        <v>8710.08</v>
      </c>
      <c r="J3766" s="319">
        <f t="shared" si="176"/>
        <v>0</v>
      </c>
    </row>
    <row r="3767" spans="1:10">
      <c r="A3767" s="455">
        <v>2016</v>
      </c>
      <c r="B3767" s="456" t="s">
        <v>1131</v>
      </c>
      <c r="C3767" s="456" t="s">
        <v>31</v>
      </c>
      <c r="D3767" s="457">
        <v>844</v>
      </c>
      <c r="E3767" s="458">
        <v>24.893999999999998</v>
      </c>
      <c r="F3767" s="458">
        <f t="shared" si="174"/>
        <v>21010.536</v>
      </c>
      <c r="G3767" s="459">
        <v>3.06</v>
      </c>
      <c r="H3767" s="457">
        <v>10.3</v>
      </c>
      <c r="I3767" s="458">
        <f t="shared" si="175"/>
        <v>8693.2000000000007</v>
      </c>
      <c r="J3767" s="319">
        <f t="shared" si="176"/>
        <v>0</v>
      </c>
    </row>
    <row r="3768" spans="1:10">
      <c r="A3768" s="455">
        <v>2016</v>
      </c>
      <c r="B3768" s="456" t="s">
        <v>1131</v>
      </c>
      <c r="C3768" s="456" t="s">
        <v>31</v>
      </c>
      <c r="D3768" s="457">
        <v>70438</v>
      </c>
      <c r="E3768" s="458">
        <v>22.175999999999998</v>
      </c>
      <c r="F3768" s="458">
        <f t="shared" si="174"/>
        <v>1562033.088</v>
      </c>
      <c r="G3768" s="459">
        <v>3.09</v>
      </c>
      <c r="H3768" s="457">
        <v>9</v>
      </c>
      <c r="I3768" s="458">
        <f t="shared" si="175"/>
        <v>633942</v>
      </c>
      <c r="J3768" s="319">
        <f t="shared" si="176"/>
        <v>0</v>
      </c>
    </row>
    <row r="3769" spans="1:10">
      <c r="A3769" s="455">
        <v>2016</v>
      </c>
      <c r="B3769" s="456" t="s">
        <v>1131</v>
      </c>
      <c r="C3769" s="456" t="s">
        <v>31</v>
      </c>
      <c r="D3769" s="457">
        <v>56346</v>
      </c>
      <c r="E3769" s="458">
        <v>25.141999999999999</v>
      </c>
      <c r="F3769" s="458">
        <f t="shared" si="174"/>
        <v>1416651.132</v>
      </c>
      <c r="G3769" s="459">
        <v>4.12</v>
      </c>
      <c r="H3769" s="457">
        <v>9.8000000000000007</v>
      </c>
      <c r="I3769" s="458">
        <f t="shared" si="175"/>
        <v>552190.80000000005</v>
      </c>
      <c r="J3769" s="319">
        <f t="shared" si="176"/>
        <v>0</v>
      </c>
    </row>
    <row r="3770" spans="1:10">
      <c r="A3770" s="455">
        <v>2016</v>
      </c>
      <c r="B3770" s="456" t="s">
        <v>1131</v>
      </c>
      <c r="C3770" s="456" t="s">
        <v>31</v>
      </c>
      <c r="D3770" s="457">
        <v>32493</v>
      </c>
      <c r="E3770" s="458">
        <v>25.172000000000001</v>
      </c>
      <c r="F3770" s="458">
        <f t="shared" si="174"/>
        <v>817913.79599999997</v>
      </c>
      <c r="G3770" s="459">
        <v>2.58</v>
      </c>
      <c r="H3770" s="457">
        <v>9.1</v>
      </c>
      <c r="I3770" s="458">
        <f t="shared" si="175"/>
        <v>295686.3</v>
      </c>
      <c r="J3770" s="319">
        <f t="shared" si="176"/>
        <v>0</v>
      </c>
    </row>
    <row r="3771" spans="1:10">
      <c r="A3771" s="455">
        <v>2016</v>
      </c>
      <c r="B3771" s="456" t="s">
        <v>1131</v>
      </c>
      <c r="C3771" s="456" t="s">
        <v>31</v>
      </c>
      <c r="D3771" s="457">
        <v>30505</v>
      </c>
      <c r="E3771" s="458">
        <v>25.152000000000001</v>
      </c>
      <c r="F3771" s="458">
        <f t="shared" si="174"/>
        <v>767261.76</v>
      </c>
      <c r="G3771" s="459">
        <v>2.6</v>
      </c>
      <c r="H3771" s="457">
        <v>9.1</v>
      </c>
      <c r="I3771" s="458">
        <f t="shared" si="175"/>
        <v>277595.5</v>
      </c>
      <c r="J3771" s="319">
        <f t="shared" si="176"/>
        <v>0</v>
      </c>
    </row>
    <row r="3772" spans="1:10">
      <c r="A3772" s="455">
        <v>2016</v>
      </c>
      <c r="B3772" s="456" t="s">
        <v>1131</v>
      </c>
      <c r="C3772" s="456" t="s">
        <v>31</v>
      </c>
      <c r="D3772" s="457">
        <v>28929</v>
      </c>
      <c r="E3772" s="458">
        <v>26.102</v>
      </c>
      <c r="F3772" s="458">
        <f t="shared" si="174"/>
        <v>755104.75800000003</v>
      </c>
      <c r="G3772" s="459">
        <v>2.99</v>
      </c>
      <c r="H3772" s="457">
        <v>7.8</v>
      </c>
      <c r="I3772" s="458">
        <f t="shared" si="175"/>
        <v>225646.19999999998</v>
      </c>
      <c r="J3772" s="319">
        <f t="shared" si="176"/>
        <v>0</v>
      </c>
    </row>
    <row r="3773" spans="1:10">
      <c r="A3773" s="455">
        <v>2016</v>
      </c>
      <c r="B3773" s="456" t="s">
        <v>1131</v>
      </c>
      <c r="C3773" s="456" t="s">
        <v>31</v>
      </c>
      <c r="D3773" s="457">
        <v>27093</v>
      </c>
      <c r="E3773" s="458">
        <v>25.123999999999999</v>
      </c>
      <c r="F3773" s="458">
        <f t="shared" si="174"/>
        <v>680684.53200000001</v>
      </c>
      <c r="G3773" s="459">
        <v>2.54</v>
      </c>
      <c r="H3773" s="457">
        <v>9.3000000000000007</v>
      </c>
      <c r="I3773" s="458">
        <f t="shared" si="175"/>
        <v>251964.90000000002</v>
      </c>
      <c r="J3773" s="319">
        <f t="shared" si="176"/>
        <v>0</v>
      </c>
    </row>
    <row r="3774" spans="1:10">
      <c r="A3774" s="455">
        <v>2016</v>
      </c>
      <c r="B3774" s="456" t="s">
        <v>1131</v>
      </c>
      <c r="C3774" s="456" t="s">
        <v>31</v>
      </c>
      <c r="D3774" s="457">
        <v>50399</v>
      </c>
      <c r="E3774" s="458">
        <v>22.86</v>
      </c>
      <c r="F3774" s="458">
        <f t="shared" si="174"/>
        <v>1152121.1399999999</v>
      </c>
      <c r="G3774" s="459">
        <v>0.41</v>
      </c>
      <c r="H3774" s="457">
        <v>7.2</v>
      </c>
      <c r="I3774" s="458">
        <f t="shared" si="175"/>
        <v>362872.8</v>
      </c>
      <c r="J3774" s="319">
        <f t="shared" si="176"/>
        <v>0</v>
      </c>
    </row>
    <row r="3775" spans="1:10">
      <c r="A3775" s="455">
        <v>2016</v>
      </c>
      <c r="B3775" s="456" t="s">
        <v>1131</v>
      </c>
      <c r="C3775" s="456" t="s">
        <v>31</v>
      </c>
      <c r="D3775" s="457">
        <v>58991</v>
      </c>
      <c r="E3775" s="458">
        <v>23.3</v>
      </c>
      <c r="F3775" s="458">
        <f t="shared" si="174"/>
        <v>1374490.3</v>
      </c>
      <c r="G3775" s="459">
        <v>3.55</v>
      </c>
      <c r="H3775" s="457">
        <v>12.04</v>
      </c>
      <c r="I3775" s="458">
        <f t="shared" si="175"/>
        <v>710251.6399999999</v>
      </c>
      <c r="J3775" s="319">
        <f t="shared" si="176"/>
        <v>0</v>
      </c>
    </row>
    <row r="3776" spans="1:10">
      <c r="A3776" s="455">
        <v>2016</v>
      </c>
      <c r="B3776" s="456" t="s">
        <v>1131</v>
      </c>
      <c r="C3776" s="456" t="s">
        <v>31</v>
      </c>
      <c r="D3776" s="457">
        <v>61458</v>
      </c>
      <c r="E3776" s="458">
        <v>23.571999999999999</v>
      </c>
      <c r="F3776" s="458">
        <f t="shared" si="174"/>
        <v>1448687.976</v>
      </c>
      <c r="G3776" s="459">
        <v>1.8</v>
      </c>
      <c r="H3776" s="457">
        <v>8.81</v>
      </c>
      <c r="I3776" s="458">
        <f t="shared" si="175"/>
        <v>541444.98</v>
      </c>
      <c r="J3776" s="319">
        <f t="shared" si="176"/>
        <v>0</v>
      </c>
    </row>
    <row r="3777" spans="1:10">
      <c r="A3777" s="455">
        <v>2016</v>
      </c>
      <c r="B3777" s="456" t="s">
        <v>1131</v>
      </c>
      <c r="C3777" s="456" t="s">
        <v>31</v>
      </c>
      <c r="D3777" s="457">
        <v>46095</v>
      </c>
      <c r="E3777" s="458">
        <v>23.734000000000002</v>
      </c>
      <c r="F3777" s="458">
        <f t="shared" si="174"/>
        <v>1094018.73</v>
      </c>
      <c r="G3777" s="459">
        <v>2.98</v>
      </c>
      <c r="H3777" s="457">
        <v>9.82</v>
      </c>
      <c r="I3777" s="458">
        <f t="shared" si="175"/>
        <v>452652.9</v>
      </c>
      <c r="J3777" s="319">
        <f t="shared" si="176"/>
        <v>0</v>
      </c>
    </row>
    <row r="3778" spans="1:10">
      <c r="A3778" s="455">
        <v>2016</v>
      </c>
      <c r="B3778" s="456" t="s">
        <v>1131</v>
      </c>
      <c r="C3778" s="456" t="s">
        <v>31</v>
      </c>
      <c r="D3778" s="457">
        <v>65151</v>
      </c>
      <c r="E3778" s="458">
        <v>23.64</v>
      </c>
      <c r="F3778" s="458">
        <f t="shared" si="174"/>
        <v>1540169.6400000001</v>
      </c>
      <c r="G3778" s="459">
        <v>2.79</v>
      </c>
      <c r="H3778" s="457">
        <v>8.1999999999999993</v>
      </c>
      <c r="I3778" s="458">
        <f t="shared" si="175"/>
        <v>534238.19999999995</v>
      </c>
      <c r="J3778" s="319">
        <f t="shared" si="176"/>
        <v>0</v>
      </c>
    </row>
    <row r="3779" spans="1:10">
      <c r="A3779" s="455">
        <v>2016</v>
      </c>
      <c r="B3779" s="456" t="s">
        <v>1131</v>
      </c>
      <c r="C3779" s="456" t="s">
        <v>31</v>
      </c>
      <c r="D3779" s="457">
        <v>30425</v>
      </c>
      <c r="E3779" s="458">
        <v>23.54</v>
      </c>
      <c r="F3779" s="458">
        <f t="shared" ref="F3779:F3842" si="177">E3779*D3779</f>
        <v>716204.5</v>
      </c>
      <c r="G3779" s="459">
        <v>2.4900000000000002</v>
      </c>
      <c r="H3779" s="457">
        <v>8.8000000000000007</v>
      </c>
      <c r="I3779" s="458">
        <f t="shared" ref="I3779:I3842" si="178">H3779*D3779</f>
        <v>267740</v>
      </c>
      <c r="J3779" s="319">
        <f t="shared" ref="J3779:J3842" si="179">IF(B3779="LIG",1,0)</f>
        <v>0</v>
      </c>
    </row>
    <row r="3780" spans="1:10">
      <c r="A3780" s="455">
        <v>2016</v>
      </c>
      <c r="B3780" s="456" t="s">
        <v>1131</v>
      </c>
      <c r="C3780" s="456" t="s">
        <v>31</v>
      </c>
      <c r="D3780" s="457">
        <v>3702</v>
      </c>
      <c r="E3780" s="458">
        <v>25.16</v>
      </c>
      <c r="F3780" s="458">
        <f t="shared" si="177"/>
        <v>93142.32</v>
      </c>
      <c r="G3780" s="459">
        <v>2.65</v>
      </c>
      <c r="H3780" s="457">
        <v>9.1999999999999993</v>
      </c>
      <c r="I3780" s="458">
        <f t="shared" si="178"/>
        <v>34058.399999999994</v>
      </c>
      <c r="J3780" s="319">
        <f t="shared" si="179"/>
        <v>0</v>
      </c>
    </row>
    <row r="3781" spans="1:10">
      <c r="A3781" s="455">
        <v>2016</v>
      </c>
      <c r="B3781" s="456" t="s">
        <v>1131</v>
      </c>
      <c r="C3781" s="456" t="s">
        <v>31</v>
      </c>
      <c r="D3781" s="457">
        <v>33189</v>
      </c>
      <c r="E3781" s="458">
        <v>23.66</v>
      </c>
      <c r="F3781" s="458">
        <f t="shared" si="177"/>
        <v>785251.74</v>
      </c>
      <c r="G3781" s="459">
        <v>2.79</v>
      </c>
      <c r="H3781" s="457">
        <v>8.4</v>
      </c>
      <c r="I3781" s="458">
        <f t="shared" si="178"/>
        <v>278787.60000000003</v>
      </c>
      <c r="J3781" s="319">
        <f t="shared" si="179"/>
        <v>0</v>
      </c>
    </row>
    <row r="3782" spans="1:10">
      <c r="A3782" s="455">
        <v>2016</v>
      </c>
      <c r="B3782" s="456" t="s">
        <v>1131</v>
      </c>
      <c r="C3782" s="456" t="s">
        <v>31</v>
      </c>
      <c r="D3782" s="457">
        <v>3931</v>
      </c>
      <c r="E3782" s="458">
        <v>25.6</v>
      </c>
      <c r="F3782" s="458">
        <f t="shared" si="177"/>
        <v>100633.60000000001</v>
      </c>
      <c r="G3782" s="459">
        <v>2.69</v>
      </c>
      <c r="H3782" s="457">
        <v>9.5</v>
      </c>
      <c r="I3782" s="458">
        <f t="shared" si="178"/>
        <v>37344.5</v>
      </c>
      <c r="J3782" s="319">
        <f t="shared" si="179"/>
        <v>0</v>
      </c>
    </row>
    <row r="3783" spans="1:10">
      <c r="A3783" s="455">
        <v>2016</v>
      </c>
      <c r="B3783" s="456" t="s">
        <v>1131</v>
      </c>
      <c r="C3783" s="456" t="s">
        <v>31</v>
      </c>
      <c r="D3783" s="457">
        <v>3657</v>
      </c>
      <c r="E3783" s="458">
        <v>23.53</v>
      </c>
      <c r="F3783" s="458">
        <f t="shared" si="177"/>
        <v>86049.21</v>
      </c>
      <c r="G3783" s="459">
        <v>2.58</v>
      </c>
      <c r="H3783" s="457">
        <v>8.3000000000000007</v>
      </c>
      <c r="I3783" s="458">
        <f t="shared" si="178"/>
        <v>30353.100000000002</v>
      </c>
      <c r="J3783" s="319">
        <f t="shared" si="179"/>
        <v>0</v>
      </c>
    </row>
    <row r="3784" spans="1:10">
      <c r="A3784" s="455">
        <v>2016</v>
      </c>
      <c r="B3784" s="456" t="s">
        <v>1131</v>
      </c>
      <c r="C3784" s="456" t="s">
        <v>31</v>
      </c>
      <c r="D3784" s="457">
        <v>100881</v>
      </c>
      <c r="E3784" s="458">
        <v>26.26</v>
      </c>
      <c r="F3784" s="458">
        <f t="shared" si="177"/>
        <v>2649135.06</v>
      </c>
      <c r="G3784" s="459">
        <v>2.94</v>
      </c>
      <c r="H3784" s="457">
        <v>7.5</v>
      </c>
      <c r="I3784" s="458">
        <f t="shared" si="178"/>
        <v>756607.5</v>
      </c>
      <c r="J3784" s="319">
        <f t="shared" si="179"/>
        <v>0</v>
      </c>
    </row>
    <row r="3785" spans="1:10">
      <c r="A3785" s="455">
        <v>2016</v>
      </c>
      <c r="B3785" s="456" t="s">
        <v>1131</v>
      </c>
      <c r="C3785" s="456" t="s">
        <v>31</v>
      </c>
      <c r="D3785" s="457">
        <v>62034</v>
      </c>
      <c r="E3785" s="458">
        <v>26.12</v>
      </c>
      <c r="F3785" s="458">
        <f t="shared" si="177"/>
        <v>1620328.08</v>
      </c>
      <c r="G3785" s="459">
        <v>3.01</v>
      </c>
      <c r="H3785" s="457">
        <v>7.8</v>
      </c>
      <c r="I3785" s="458">
        <f t="shared" si="178"/>
        <v>483865.2</v>
      </c>
      <c r="J3785" s="319">
        <f t="shared" si="179"/>
        <v>0</v>
      </c>
    </row>
    <row r="3786" spans="1:10">
      <c r="A3786" s="455">
        <v>2016</v>
      </c>
      <c r="B3786" s="456" t="s">
        <v>1131</v>
      </c>
      <c r="C3786" s="456" t="s">
        <v>31</v>
      </c>
      <c r="D3786" s="457">
        <v>28521</v>
      </c>
      <c r="E3786" s="458">
        <v>26.17</v>
      </c>
      <c r="F3786" s="458">
        <f t="shared" si="177"/>
        <v>746394.57000000007</v>
      </c>
      <c r="G3786" s="459">
        <v>2.91</v>
      </c>
      <c r="H3786" s="457">
        <v>7.4</v>
      </c>
      <c r="I3786" s="458">
        <f t="shared" si="178"/>
        <v>211055.40000000002</v>
      </c>
      <c r="J3786" s="319">
        <f t="shared" si="179"/>
        <v>0</v>
      </c>
    </row>
    <row r="3787" spans="1:10">
      <c r="A3787" s="455">
        <v>2016</v>
      </c>
      <c r="B3787" s="456" t="s">
        <v>1131</v>
      </c>
      <c r="C3787" s="456" t="s">
        <v>31</v>
      </c>
      <c r="D3787" s="457">
        <v>25379</v>
      </c>
      <c r="E3787" s="458">
        <v>23.59</v>
      </c>
      <c r="F3787" s="458">
        <f t="shared" si="177"/>
        <v>598690.61</v>
      </c>
      <c r="G3787" s="459">
        <v>2.56</v>
      </c>
      <c r="H3787" s="457">
        <v>8.4</v>
      </c>
      <c r="I3787" s="458">
        <f t="shared" si="178"/>
        <v>213183.6</v>
      </c>
      <c r="J3787" s="319">
        <f t="shared" si="179"/>
        <v>0</v>
      </c>
    </row>
    <row r="3788" spans="1:10">
      <c r="A3788" s="455">
        <v>2016</v>
      </c>
      <c r="B3788" s="456" t="s">
        <v>1131</v>
      </c>
      <c r="C3788" s="456" t="s">
        <v>31</v>
      </c>
      <c r="D3788" s="457">
        <v>6753</v>
      </c>
      <c r="E3788" s="458">
        <v>23.7</v>
      </c>
      <c r="F3788" s="458">
        <f t="shared" si="177"/>
        <v>160046.1</v>
      </c>
      <c r="G3788" s="459">
        <v>2.78</v>
      </c>
      <c r="H3788" s="457">
        <v>7.9</v>
      </c>
      <c r="I3788" s="458">
        <f t="shared" si="178"/>
        <v>53348.700000000004</v>
      </c>
      <c r="J3788" s="319">
        <f t="shared" si="179"/>
        <v>0</v>
      </c>
    </row>
    <row r="3789" spans="1:10">
      <c r="A3789" s="455">
        <v>2016</v>
      </c>
      <c r="B3789" s="456" t="s">
        <v>1131</v>
      </c>
      <c r="C3789" s="456" t="s">
        <v>31</v>
      </c>
      <c r="D3789" s="457">
        <v>6218</v>
      </c>
      <c r="E3789" s="458">
        <v>23.95</v>
      </c>
      <c r="F3789" s="458">
        <f t="shared" si="177"/>
        <v>148921.1</v>
      </c>
      <c r="G3789" s="459">
        <v>2.84</v>
      </c>
      <c r="H3789" s="457">
        <v>9</v>
      </c>
      <c r="I3789" s="458">
        <f t="shared" si="178"/>
        <v>55962</v>
      </c>
      <c r="J3789" s="319">
        <f t="shared" si="179"/>
        <v>0</v>
      </c>
    </row>
    <row r="3790" spans="1:10">
      <c r="A3790" s="455">
        <v>2016</v>
      </c>
      <c r="B3790" s="456" t="s">
        <v>1131</v>
      </c>
      <c r="C3790" s="456" t="s">
        <v>31</v>
      </c>
      <c r="D3790" s="457">
        <v>1272</v>
      </c>
      <c r="E3790" s="458">
        <v>16.98</v>
      </c>
      <c r="F3790" s="458">
        <f t="shared" si="177"/>
        <v>21598.560000000001</v>
      </c>
      <c r="G3790" s="459">
        <v>1.96</v>
      </c>
      <c r="H3790" s="457">
        <v>25.8</v>
      </c>
      <c r="I3790" s="458">
        <f t="shared" si="178"/>
        <v>32817.599999999999</v>
      </c>
      <c r="J3790" s="319">
        <f t="shared" si="179"/>
        <v>0</v>
      </c>
    </row>
    <row r="3791" spans="1:10">
      <c r="A3791" s="455">
        <v>2016</v>
      </c>
      <c r="B3791" s="456" t="s">
        <v>1131</v>
      </c>
      <c r="C3791" s="456" t="s">
        <v>31</v>
      </c>
      <c r="D3791" s="457">
        <v>6677</v>
      </c>
      <c r="E3791" s="458">
        <v>23.4</v>
      </c>
      <c r="F3791" s="458">
        <f t="shared" si="177"/>
        <v>156241.79999999999</v>
      </c>
      <c r="G3791" s="459">
        <v>2.0699999999999998</v>
      </c>
      <c r="H3791" s="457">
        <v>12.4</v>
      </c>
      <c r="I3791" s="458">
        <f t="shared" si="178"/>
        <v>82794.8</v>
      </c>
      <c r="J3791" s="319">
        <f t="shared" si="179"/>
        <v>0</v>
      </c>
    </row>
    <row r="3792" spans="1:10">
      <c r="A3792" s="455">
        <v>2016</v>
      </c>
      <c r="B3792" s="456" t="s">
        <v>1131</v>
      </c>
      <c r="C3792" s="456" t="s">
        <v>31</v>
      </c>
      <c r="D3792" s="457">
        <v>32553</v>
      </c>
      <c r="E3792" s="458">
        <v>25.14</v>
      </c>
      <c r="F3792" s="458">
        <f t="shared" si="177"/>
        <v>818382.42</v>
      </c>
      <c r="G3792" s="459">
        <v>3.17</v>
      </c>
      <c r="H3792" s="457">
        <v>9.5</v>
      </c>
      <c r="I3792" s="458">
        <f t="shared" si="178"/>
        <v>309253.5</v>
      </c>
      <c r="J3792" s="319">
        <f t="shared" si="179"/>
        <v>0</v>
      </c>
    </row>
    <row r="3793" spans="1:10">
      <c r="A3793" s="455">
        <v>2016</v>
      </c>
      <c r="B3793" s="456" t="s">
        <v>1131</v>
      </c>
      <c r="C3793" s="456" t="s">
        <v>31</v>
      </c>
      <c r="D3793" s="457">
        <v>15812</v>
      </c>
      <c r="E3793" s="458">
        <v>26.19</v>
      </c>
      <c r="F3793" s="458">
        <f t="shared" si="177"/>
        <v>414116.28</v>
      </c>
      <c r="G3793" s="459">
        <v>2.21</v>
      </c>
      <c r="H3793" s="457">
        <v>7.8</v>
      </c>
      <c r="I3793" s="458">
        <f t="shared" si="178"/>
        <v>123333.59999999999</v>
      </c>
      <c r="J3793" s="319">
        <f t="shared" si="179"/>
        <v>0</v>
      </c>
    </row>
    <row r="3794" spans="1:10">
      <c r="A3794" s="455">
        <v>2016</v>
      </c>
      <c r="B3794" s="456" t="s">
        <v>1131</v>
      </c>
      <c r="C3794" s="456" t="s">
        <v>31</v>
      </c>
      <c r="D3794" s="457">
        <v>139762</v>
      </c>
      <c r="E3794" s="458">
        <v>25.19</v>
      </c>
      <c r="F3794" s="458">
        <f t="shared" si="177"/>
        <v>3520604.7800000003</v>
      </c>
      <c r="G3794" s="459">
        <v>2.75</v>
      </c>
      <c r="H3794" s="457">
        <v>9</v>
      </c>
      <c r="I3794" s="458">
        <f t="shared" si="178"/>
        <v>1257858</v>
      </c>
      <c r="J3794" s="319">
        <f t="shared" si="179"/>
        <v>0</v>
      </c>
    </row>
    <row r="3795" spans="1:10">
      <c r="A3795" s="455">
        <v>2016</v>
      </c>
      <c r="B3795" s="456" t="s">
        <v>1131</v>
      </c>
      <c r="C3795" s="456" t="s">
        <v>31</v>
      </c>
      <c r="D3795" s="457">
        <v>15510</v>
      </c>
      <c r="E3795" s="458">
        <v>25.68</v>
      </c>
      <c r="F3795" s="458">
        <f t="shared" si="177"/>
        <v>398296.8</v>
      </c>
      <c r="G3795" s="459">
        <v>2.2799999999999998</v>
      </c>
      <c r="H3795" s="457">
        <v>8.1</v>
      </c>
      <c r="I3795" s="458">
        <f t="shared" si="178"/>
        <v>125631</v>
      </c>
      <c r="J3795" s="319">
        <f t="shared" si="179"/>
        <v>0</v>
      </c>
    </row>
    <row r="3796" spans="1:10">
      <c r="A3796" s="455">
        <v>2016</v>
      </c>
      <c r="B3796" s="456" t="s">
        <v>1127</v>
      </c>
      <c r="C3796" s="456" t="s">
        <v>31</v>
      </c>
      <c r="D3796" s="457">
        <v>15374</v>
      </c>
      <c r="E3796" s="458">
        <v>17.84</v>
      </c>
      <c r="F3796" s="458">
        <f t="shared" si="177"/>
        <v>274272.15999999997</v>
      </c>
      <c r="G3796" s="459">
        <v>0.34</v>
      </c>
      <c r="H3796" s="457">
        <v>5.0999999999999996</v>
      </c>
      <c r="I3796" s="458">
        <f t="shared" si="178"/>
        <v>78407.399999999994</v>
      </c>
      <c r="J3796" s="319">
        <f t="shared" si="179"/>
        <v>0</v>
      </c>
    </row>
    <row r="3797" spans="1:10">
      <c r="A3797" s="455">
        <v>2016</v>
      </c>
      <c r="B3797" s="456" t="s">
        <v>1131</v>
      </c>
      <c r="C3797" s="456" t="s">
        <v>31</v>
      </c>
      <c r="D3797" s="457">
        <v>114389</v>
      </c>
      <c r="E3797" s="458">
        <v>25.17</v>
      </c>
      <c r="F3797" s="458">
        <f t="shared" si="177"/>
        <v>2879171.1300000004</v>
      </c>
      <c r="G3797" s="459">
        <v>3.77</v>
      </c>
      <c r="H3797" s="457">
        <v>9.1</v>
      </c>
      <c r="I3797" s="458">
        <f t="shared" si="178"/>
        <v>1040939.8999999999</v>
      </c>
      <c r="J3797" s="319">
        <f t="shared" si="179"/>
        <v>0</v>
      </c>
    </row>
    <row r="3798" spans="1:10">
      <c r="A3798" s="455">
        <v>2016</v>
      </c>
      <c r="B3798" s="456" t="s">
        <v>1127</v>
      </c>
      <c r="C3798" s="456" t="s">
        <v>31</v>
      </c>
      <c r="D3798" s="457">
        <v>16224</v>
      </c>
      <c r="E3798" s="458">
        <v>17.059999999999999</v>
      </c>
      <c r="F3798" s="458">
        <f t="shared" si="177"/>
        <v>276781.44</v>
      </c>
      <c r="G3798" s="459">
        <v>0.26</v>
      </c>
      <c r="H3798" s="457">
        <v>4.5</v>
      </c>
      <c r="I3798" s="458">
        <f t="shared" si="178"/>
        <v>73008</v>
      </c>
      <c r="J3798" s="319">
        <f t="shared" si="179"/>
        <v>0</v>
      </c>
    </row>
    <row r="3799" spans="1:10">
      <c r="A3799" s="455">
        <v>2016</v>
      </c>
      <c r="B3799" s="456" t="s">
        <v>1127</v>
      </c>
      <c r="C3799" s="456" t="s">
        <v>31</v>
      </c>
      <c r="D3799" s="457">
        <v>95844</v>
      </c>
      <c r="E3799" s="458">
        <v>17.283999999999999</v>
      </c>
      <c r="F3799" s="458">
        <f t="shared" si="177"/>
        <v>1656567.696</v>
      </c>
      <c r="G3799" s="459">
        <v>0.19</v>
      </c>
      <c r="H3799" s="457">
        <v>4.5</v>
      </c>
      <c r="I3799" s="458">
        <f t="shared" si="178"/>
        <v>431298</v>
      </c>
      <c r="J3799" s="319">
        <f t="shared" si="179"/>
        <v>0</v>
      </c>
    </row>
    <row r="3800" spans="1:10">
      <c r="A3800" s="455">
        <v>2016</v>
      </c>
      <c r="B3800" s="456" t="s">
        <v>1127</v>
      </c>
      <c r="C3800" s="456" t="s">
        <v>31</v>
      </c>
      <c r="D3800" s="457">
        <v>15814</v>
      </c>
      <c r="E3800" s="458">
        <v>17.632000000000001</v>
      </c>
      <c r="F3800" s="458">
        <f t="shared" si="177"/>
        <v>278832.44800000003</v>
      </c>
      <c r="G3800" s="459">
        <v>0.27</v>
      </c>
      <c r="H3800" s="457">
        <v>5.9</v>
      </c>
      <c r="I3800" s="458">
        <f t="shared" si="178"/>
        <v>93302.6</v>
      </c>
      <c r="J3800" s="319">
        <f t="shared" si="179"/>
        <v>0</v>
      </c>
    </row>
    <row r="3801" spans="1:10">
      <c r="A3801" s="455">
        <v>2016</v>
      </c>
      <c r="B3801" s="456" t="s">
        <v>1127</v>
      </c>
      <c r="C3801" s="456" t="s">
        <v>31</v>
      </c>
      <c r="D3801" s="457">
        <v>121</v>
      </c>
      <c r="E3801" s="458">
        <v>17.634</v>
      </c>
      <c r="F3801" s="458">
        <f t="shared" si="177"/>
        <v>2133.7139999999999</v>
      </c>
      <c r="G3801" s="459">
        <v>0.19</v>
      </c>
      <c r="H3801" s="457">
        <v>4.5599999999999996</v>
      </c>
      <c r="I3801" s="458">
        <f t="shared" si="178"/>
        <v>551.76</v>
      </c>
      <c r="J3801" s="319">
        <f t="shared" si="179"/>
        <v>0</v>
      </c>
    </row>
    <row r="3802" spans="1:10">
      <c r="A3802" s="455">
        <v>2016</v>
      </c>
      <c r="B3802" s="456" t="s">
        <v>1127</v>
      </c>
      <c r="C3802" s="456" t="s">
        <v>31</v>
      </c>
      <c r="D3802" s="457">
        <v>92534</v>
      </c>
      <c r="E3802" s="458">
        <v>17.398</v>
      </c>
      <c r="F3802" s="458">
        <f t="shared" si="177"/>
        <v>1609906.5319999999</v>
      </c>
      <c r="G3802" s="459">
        <v>0.19</v>
      </c>
      <c r="H3802" s="457">
        <v>4.3</v>
      </c>
      <c r="I3802" s="458">
        <f t="shared" si="178"/>
        <v>397896.2</v>
      </c>
      <c r="J3802" s="319">
        <f t="shared" si="179"/>
        <v>0</v>
      </c>
    </row>
    <row r="3803" spans="1:10">
      <c r="A3803" s="455">
        <v>2016</v>
      </c>
      <c r="B3803" s="456" t="s">
        <v>1127</v>
      </c>
      <c r="C3803" s="456" t="s">
        <v>31</v>
      </c>
      <c r="D3803" s="457">
        <v>61371</v>
      </c>
      <c r="E3803" s="458">
        <v>17.193999999999999</v>
      </c>
      <c r="F3803" s="458">
        <f t="shared" si="177"/>
        <v>1055212.9739999999</v>
      </c>
      <c r="G3803" s="459">
        <v>0.19</v>
      </c>
      <c r="H3803" s="457">
        <v>4.4800000000000004</v>
      </c>
      <c r="I3803" s="458">
        <f t="shared" si="178"/>
        <v>274942.08000000002</v>
      </c>
      <c r="J3803" s="319">
        <f t="shared" si="179"/>
        <v>0</v>
      </c>
    </row>
    <row r="3804" spans="1:10">
      <c r="A3804" s="455">
        <v>2016</v>
      </c>
      <c r="B3804" s="456" t="s">
        <v>1131</v>
      </c>
      <c r="C3804" s="456" t="s">
        <v>31</v>
      </c>
      <c r="D3804" s="457">
        <v>4958</v>
      </c>
      <c r="E3804" s="458">
        <v>25</v>
      </c>
      <c r="F3804" s="458">
        <f t="shared" si="177"/>
        <v>123950</v>
      </c>
      <c r="G3804" s="459">
        <v>1.88</v>
      </c>
      <c r="H3804" s="457">
        <v>13</v>
      </c>
      <c r="I3804" s="458">
        <f t="shared" si="178"/>
        <v>64454</v>
      </c>
      <c r="J3804" s="319">
        <f t="shared" si="179"/>
        <v>0</v>
      </c>
    </row>
    <row r="3805" spans="1:10">
      <c r="A3805" s="455">
        <v>2016</v>
      </c>
      <c r="B3805" s="456" t="s">
        <v>1131</v>
      </c>
      <c r="C3805" s="456" t="s">
        <v>31</v>
      </c>
      <c r="D3805" s="457">
        <v>14663</v>
      </c>
      <c r="E3805" s="458">
        <v>24</v>
      </c>
      <c r="F3805" s="458">
        <f t="shared" si="177"/>
        <v>351912</v>
      </c>
      <c r="G3805" s="459">
        <v>2.33</v>
      </c>
      <c r="H3805" s="457">
        <v>19</v>
      </c>
      <c r="I3805" s="458">
        <f t="shared" si="178"/>
        <v>278597</v>
      </c>
      <c r="J3805" s="319">
        <f t="shared" si="179"/>
        <v>0</v>
      </c>
    </row>
    <row r="3806" spans="1:10">
      <c r="A3806" s="455">
        <v>2016</v>
      </c>
      <c r="B3806" s="456" t="s">
        <v>1131</v>
      </c>
      <c r="C3806" s="456" t="s">
        <v>31</v>
      </c>
      <c r="D3806" s="457">
        <v>138935</v>
      </c>
      <c r="E3806" s="458">
        <v>26</v>
      </c>
      <c r="F3806" s="458">
        <f t="shared" si="177"/>
        <v>3612310</v>
      </c>
      <c r="G3806" s="459">
        <v>2.42</v>
      </c>
      <c r="H3806" s="457">
        <v>8</v>
      </c>
      <c r="I3806" s="458">
        <f t="shared" si="178"/>
        <v>1111480</v>
      </c>
      <c r="J3806" s="319">
        <f t="shared" si="179"/>
        <v>0</v>
      </c>
    </row>
    <row r="3807" spans="1:10">
      <c r="A3807" s="455">
        <v>2016</v>
      </c>
      <c r="B3807" s="456" t="s">
        <v>1129</v>
      </c>
      <c r="C3807" s="456" t="s">
        <v>31</v>
      </c>
      <c r="D3807" s="457">
        <v>193199</v>
      </c>
      <c r="E3807" s="458">
        <v>12.4</v>
      </c>
      <c r="F3807" s="458">
        <f t="shared" si="177"/>
        <v>2395667.6</v>
      </c>
      <c r="G3807" s="459">
        <v>2.93</v>
      </c>
      <c r="H3807" s="457">
        <v>45.8</v>
      </c>
      <c r="I3807" s="458">
        <f t="shared" si="178"/>
        <v>8848514.1999999993</v>
      </c>
      <c r="J3807" s="319">
        <f t="shared" si="179"/>
        <v>0</v>
      </c>
    </row>
    <row r="3808" spans="1:10">
      <c r="A3808" s="455">
        <v>2016</v>
      </c>
      <c r="B3808" s="456" t="s">
        <v>1131</v>
      </c>
      <c r="C3808" s="456" t="s">
        <v>31</v>
      </c>
      <c r="D3808" s="457">
        <v>30877</v>
      </c>
      <c r="E3808" s="458">
        <v>26.341999999999999</v>
      </c>
      <c r="F3808" s="458">
        <f t="shared" si="177"/>
        <v>813361.93400000001</v>
      </c>
      <c r="G3808" s="459">
        <v>2.2000000000000002</v>
      </c>
      <c r="H3808" s="457">
        <v>7.5</v>
      </c>
      <c r="I3808" s="458">
        <f t="shared" si="178"/>
        <v>231577.5</v>
      </c>
      <c r="J3808" s="319">
        <f t="shared" si="179"/>
        <v>0</v>
      </c>
    </row>
    <row r="3809" spans="1:10">
      <c r="A3809" s="455">
        <v>2016</v>
      </c>
      <c r="B3809" s="456" t="s">
        <v>1131</v>
      </c>
      <c r="C3809" s="456" t="s">
        <v>31</v>
      </c>
      <c r="D3809" s="457">
        <v>15559</v>
      </c>
      <c r="E3809" s="458">
        <v>26.228000000000002</v>
      </c>
      <c r="F3809" s="458">
        <f t="shared" si="177"/>
        <v>408081.45200000005</v>
      </c>
      <c r="G3809" s="459">
        <v>3.2</v>
      </c>
      <c r="H3809" s="457">
        <v>7.7</v>
      </c>
      <c r="I3809" s="458">
        <f t="shared" si="178"/>
        <v>119804.3</v>
      </c>
      <c r="J3809" s="319">
        <f t="shared" si="179"/>
        <v>0</v>
      </c>
    </row>
    <row r="3810" spans="1:10">
      <c r="A3810" s="455">
        <v>2016</v>
      </c>
      <c r="B3810" s="456" t="s">
        <v>1131</v>
      </c>
      <c r="C3810" s="456" t="s">
        <v>31</v>
      </c>
      <c r="D3810" s="457">
        <v>77808</v>
      </c>
      <c r="E3810" s="458">
        <v>26.431000000000001</v>
      </c>
      <c r="F3810" s="458">
        <f t="shared" si="177"/>
        <v>2056543.2480000001</v>
      </c>
      <c r="G3810" s="459">
        <v>3.52</v>
      </c>
      <c r="H3810" s="457">
        <v>7.6</v>
      </c>
      <c r="I3810" s="458">
        <f t="shared" si="178"/>
        <v>591340.79999999993</v>
      </c>
      <c r="J3810" s="319">
        <f t="shared" si="179"/>
        <v>0</v>
      </c>
    </row>
    <row r="3811" spans="1:10">
      <c r="A3811" s="455">
        <v>2016</v>
      </c>
      <c r="B3811" s="456" t="s">
        <v>1131</v>
      </c>
      <c r="C3811" s="456" t="s">
        <v>31</v>
      </c>
      <c r="D3811" s="457">
        <v>26245</v>
      </c>
      <c r="E3811" s="458">
        <v>25.99</v>
      </c>
      <c r="F3811" s="458">
        <f t="shared" si="177"/>
        <v>682107.54999999993</v>
      </c>
      <c r="G3811" s="459">
        <v>1.53</v>
      </c>
      <c r="H3811" s="457">
        <v>8.3000000000000007</v>
      </c>
      <c r="I3811" s="458">
        <f t="shared" si="178"/>
        <v>217833.50000000003</v>
      </c>
      <c r="J3811" s="319">
        <f t="shared" si="179"/>
        <v>0</v>
      </c>
    </row>
    <row r="3812" spans="1:10">
      <c r="A3812" s="455">
        <v>2016</v>
      </c>
      <c r="B3812" s="456" t="s">
        <v>1131</v>
      </c>
      <c r="C3812" s="456" t="s">
        <v>31</v>
      </c>
      <c r="D3812" s="457">
        <v>24902</v>
      </c>
      <c r="E3812" s="458">
        <v>25.89</v>
      </c>
      <c r="F3812" s="458">
        <f t="shared" si="177"/>
        <v>644712.78</v>
      </c>
      <c r="G3812" s="459">
        <v>0.95</v>
      </c>
      <c r="H3812" s="457">
        <v>9</v>
      </c>
      <c r="I3812" s="458">
        <f t="shared" si="178"/>
        <v>224118</v>
      </c>
      <c r="J3812" s="319">
        <f t="shared" si="179"/>
        <v>0</v>
      </c>
    </row>
    <row r="3813" spans="1:10">
      <c r="A3813" s="455">
        <v>2016</v>
      </c>
      <c r="B3813" s="456" t="s">
        <v>1131</v>
      </c>
      <c r="C3813" s="456" t="s">
        <v>31</v>
      </c>
      <c r="D3813" s="457">
        <v>25949</v>
      </c>
      <c r="E3813" s="458">
        <v>25.33</v>
      </c>
      <c r="F3813" s="458">
        <f t="shared" si="177"/>
        <v>657288.16999999993</v>
      </c>
      <c r="G3813" s="459">
        <v>1.18</v>
      </c>
      <c r="H3813" s="457">
        <v>10.7</v>
      </c>
      <c r="I3813" s="458">
        <f t="shared" si="178"/>
        <v>277654.3</v>
      </c>
      <c r="J3813" s="319">
        <f t="shared" si="179"/>
        <v>0</v>
      </c>
    </row>
    <row r="3814" spans="1:10">
      <c r="A3814" s="455">
        <v>2016</v>
      </c>
      <c r="B3814" s="456" t="s">
        <v>1131</v>
      </c>
      <c r="C3814" s="456" t="s">
        <v>31</v>
      </c>
      <c r="D3814" s="457">
        <v>26573</v>
      </c>
      <c r="E3814" s="458">
        <v>24.96</v>
      </c>
      <c r="F3814" s="458">
        <f t="shared" si="177"/>
        <v>663262.08000000007</v>
      </c>
      <c r="G3814" s="459">
        <v>0.88</v>
      </c>
      <c r="H3814" s="457">
        <v>10.8</v>
      </c>
      <c r="I3814" s="458">
        <f t="shared" si="178"/>
        <v>286988.40000000002</v>
      </c>
      <c r="J3814" s="319">
        <f t="shared" si="179"/>
        <v>0</v>
      </c>
    </row>
    <row r="3815" spans="1:10">
      <c r="A3815" s="455">
        <v>2016</v>
      </c>
      <c r="B3815" s="456" t="s">
        <v>1131</v>
      </c>
      <c r="C3815" s="456" t="s">
        <v>31</v>
      </c>
      <c r="D3815" s="457">
        <v>26132</v>
      </c>
      <c r="E3815" s="458">
        <v>24.88</v>
      </c>
      <c r="F3815" s="458">
        <f t="shared" si="177"/>
        <v>650164.15999999992</v>
      </c>
      <c r="G3815" s="459">
        <v>0.9</v>
      </c>
      <c r="H3815" s="457">
        <v>10.5</v>
      </c>
      <c r="I3815" s="458">
        <f t="shared" si="178"/>
        <v>274386</v>
      </c>
      <c r="J3815" s="319">
        <f t="shared" si="179"/>
        <v>0</v>
      </c>
    </row>
    <row r="3816" spans="1:10">
      <c r="A3816" s="455">
        <v>2016</v>
      </c>
      <c r="B3816" s="456" t="s">
        <v>1131</v>
      </c>
      <c r="C3816" s="456" t="s">
        <v>31</v>
      </c>
      <c r="D3816" s="457">
        <v>26465</v>
      </c>
      <c r="E3816" s="458">
        <v>24.7</v>
      </c>
      <c r="F3816" s="458">
        <f t="shared" si="177"/>
        <v>653685.5</v>
      </c>
      <c r="G3816" s="459">
        <v>0.78</v>
      </c>
      <c r="H3816" s="457">
        <v>9.1999999999999993</v>
      </c>
      <c r="I3816" s="458">
        <f t="shared" si="178"/>
        <v>243477.99999999997</v>
      </c>
      <c r="J3816" s="319">
        <f t="shared" si="179"/>
        <v>0</v>
      </c>
    </row>
    <row r="3817" spans="1:10">
      <c r="A3817" s="455">
        <v>2016</v>
      </c>
      <c r="B3817" s="456" t="s">
        <v>1131</v>
      </c>
      <c r="C3817" s="456" t="s">
        <v>31</v>
      </c>
      <c r="D3817" s="457">
        <v>116</v>
      </c>
      <c r="E3817" s="458">
        <v>26.09</v>
      </c>
      <c r="F3817" s="458">
        <f t="shared" si="177"/>
        <v>3026.44</v>
      </c>
      <c r="G3817" s="459">
        <v>0.86</v>
      </c>
      <c r="H3817" s="457">
        <v>6.1</v>
      </c>
      <c r="I3817" s="458">
        <f t="shared" si="178"/>
        <v>707.59999999999991</v>
      </c>
      <c r="J3817" s="319">
        <f t="shared" si="179"/>
        <v>0</v>
      </c>
    </row>
    <row r="3818" spans="1:10">
      <c r="A3818" s="455">
        <v>2016</v>
      </c>
      <c r="B3818" s="456" t="s">
        <v>1131</v>
      </c>
      <c r="C3818" s="456" t="s">
        <v>31</v>
      </c>
      <c r="D3818" s="457">
        <v>52098</v>
      </c>
      <c r="E3818" s="458">
        <v>25.72</v>
      </c>
      <c r="F3818" s="458">
        <f t="shared" si="177"/>
        <v>1339960.56</v>
      </c>
      <c r="G3818" s="459">
        <v>0.71</v>
      </c>
      <c r="H3818" s="457">
        <v>8.6</v>
      </c>
      <c r="I3818" s="458">
        <f t="shared" si="178"/>
        <v>448042.8</v>
      </c>
      <c r="J3818" s="319">
        <f t="shared" si="179"/>
        <v>0</v>
      </c>
    </row>
    <row r="3819" spans="1:10">
      <c r="A3819" s="455">
        <v>2016</v>
      </c>
      <c r="B3819" s="456" t="s">
        <v>1131</v>
      </c>
      <c r="C3819" s="456" t="s">
        <v>31</v>
      </c>
      <c r="D3819" s="457">
        <v>12677</v>
      </c>
      <c r="E3819" s="458">
        <v>25.95</v>
      </c>
      <c r="F3819" s="458">
        <f t="shared" si="177"/>
        <v>328968.14999999997</v>
      </c>
      <c r="G3819" s="459">
        <v>0.5</v>
      </c>
      <c r="H3819" s="457">
        <v>6</v>
      </c>
      <c r="I3819" s="458">
        <f t="shared" si="178"/>
        <v>76062</v>
      </c>
      <c r="J3819" s="319">
        <f t="shared" si="179"/>
        <v>0</v>
      </c>
    </row>
    <row r="3820" spans="1:10">
      <c r="A3820" s="455">
        <v>2016</v>
      </c>
      <c r="B3820" s="456" t="s">
        <v>1131</v>
      </c>
      <c r="C3820" s="456" t="s">
        <v>31</v>
      </c>
      <c r="D3820" s="457">
        <v>11724</v>
      </c>
      <c r="E3820" s="458">
        <v>26.417999999999999</v>
      </c>
      <c r="F3820" s="458">
        <f t="shared" si="177"/>
        <v>309724.63199999998</v>
      </c>
      <c r="G3820" s="459">
        <v>0.86</v>
      </c>
      <c r="H3820" s="457">
        <v>7</v>
      </c>
      <c r="I3820" s="458">
        <f t="shared" si="178"/>
        <v>82068</v>
      </c>
      <c r="J3820" s="319">
        <f t="shared" si="179"/>
        <v>0</v>
      </c>
    </row>
    <row r="3821" spans="1:10">
      <c r="A3821" s="455">
        <v>2016</v>
      </c>
      <c r="B3821" s="456" t="s">
        <v>1131</v>
      </c>
      <c r="C3821" s="456" t="s">
        <v>31</v>
      </c>
      <c r="D3821" s="457">
        <v>42585</v>
      </c>
      <c r="E3821" s="458">
        <v>23.024000000000001</v>
      </c>
      <c r="F3821" s="458">
        <f t="shared" si="177"/>
        <v>980477.04</v>
      </c>
      <c r="G3821" s="459">
        <v>2.89</v>
      </c>
      <c r="H3821" s="457">
        <v>8.1</v>
      </c>
      <c r="I3821" s="458">
        <f t="shared" si="178"/>
        <v>344938.5</v>
      </c>
      <c r="J3821" s="319">
        <f t="shared" si="179"/>
        <v>0</v>
      </c>
    </row>
    <row r="3822" spans="1:10">
      <c r="A3822" s="455">
        <v>2016</v>
      </c>
      <c r="B3822" s="456" t="s">
        <v>1131</v>
      </c>
      <c r="C3822" s="456" t="s">
        <v>31</v>
      </c>
      <c r="D3822" s="457">
        <v>38041</v>
      </c>
      <c r="E3822" s="458">
        <v>23.922000000000001</v>
      </c>
      <c r="F3822" s="458">
        <f t="shared" si="177"/>
        <v>910016.80200000003</v>
      </c>
      <c r="G3822" s="459">
        <v>2.75</v>
      </c>
      <c r="H3822" s="457">
        <v>7.7</v>
      </c>
      <c r="I3822" s="458">
        <f t="shared" si="178"/>
        <v>292915.7</v>
      </c>
      <c r="J3822" s="319">
        <f t="shared" si="179"/>
        <v>0</v>
      </c>
    </row>
    <row r="3823" spans="1:10">
      <c r="A3823" s="455">
        <v>2016</v>
      </c>
      <c r="B3823" s="456" t="s">
        <v>1131</v>
      </c>
      <c r="C3823" s="456" t="s">
        <v>31</v>
      </c>
      <c r="D3823" s="457">
        <v>166944</v>
      </c>
      <c r="E3823" s="458">
        <v>24.167999999999999</v>
      </c>
      <c r="F3823" s="458">
        <f t="shared" si="177"/>
        <v>4034702.5919999997</v>
      </c>
      <c r="G3823" s="459">
        <v>2.64</v>
      </c>
      <c r="H3823" s="457">
        <v>7.9</v>
      </c>
      <c r="I3823" s="458">
        <f t="shared" si="178"/>
        <v>1318857.6000000001</v>
      </c>
      <c r="J3823" s="319">
        <f t="shared" si="179"/>
        <v>0</v>
      </c>
    </row>
    <row r="3824" spans="1:10">
      <c r="A3824" s="455">
        <v>2016</v>
      </c>
      <c r="B3824" s="456" t="s">
        <v>1131</v>
      </c>
      <c r="C3824" s="456" t="s">
        <v>31</v>
      </c>
      <c r="D3824" s="457">
        <v>23658</v>
      </c>
      <c r="E3824" s="458">
        <v>23.321999999999999</v>
      </c>
      <c r="F3824" s="458">
        <f t="shared" si="177"/>
        <v>551751.87599999993</v>
      </c>
      <c r="G3824" s="459">
        <v>2.44</v>
      </c>
      <c r="H3824" s="457">
        <v>8.3000000000000007</v>
      </c>
      <c r="I3824" s="458">
        <f t="shared" si="178"/>
        <v>196361.40000000002</v>
      </c>
      <c r="J3824" s="319">
        <f t="shared" si="179"/>
        <v>0</v>
      </c>
    </row>
    <row r="3825" spans="1:10">
      <c r="A3825" s="455">
        <v>2016</v>
      </c>
      <c r="B3825" s="456" t="s">
        <v>1127</v>
      </c>
      <c r="C3825" s="456" t="s">
        <v>31</v>
      </c>
      <c r="D3825" s="457">
        <v>14061</v>
      </c>
      <c r="E3825" s="458">
        <v>17.565999999999999</v>
      </c>
      <c r="F3825" s="458">
        <f t="shared" si="177"/>
        <v>246995.52599999998</v>
      </c>
      <c r="G3825" s="459">
        <v>0.28999999999999998</v>
      </c>
      <c r="H3825" s="457">
        <v>5</v>
      </c>
      <c r="I3825" s="458">
        <f t="shared" si="178"/>
        <v>70305</v>
      </c>
      <c r="J3825" s="319">
        <f t="shared" si="179"/>
        <v>0</v>
      </c>
    </row>
    <row r="3826" spans="1:10">
      <c r="A3826" s="455">
        <v>2016</v>
      </c>
      <c r="B3826" s="456" t="s">
        <v>1127</v>
      </c>
      <c r="C3826" s="456" t="s">
        <v>31</v>
      </c>
      <c r="D3826" s="457">
        <v>165631</v>
      </c>
      <c r="E3826" s="458">
        <v>16.59</v>
      </c>
      <c r="F3826" s="458">
        <f t="shared" si="177"/>
        <v>2747818.29</v>
      </c>
      <c r="G3826" s="459">
        <v>0.31</v>
      </c>
      <c r="H3826" s="457">
        <v>4.5999999999999996</v>
      </c>
      <c r="I3826" s="458">
        <f t="shared" si="178"/>
        <v>761902.6</v>
      </c>
      <c r="J3826" s="319">
        <f t="shared" si="179"/>
        <v>0</v>
      </c>
    </row>
    <row r="3827" spans="1:10">
      <c r="A3827" s="455">
        <v>2016</v>
      </c>
      <c r="B3827" s="456" t="s">
        <v>1133</v>
      </c>
      <c r="C3827" s="456" t="s">
        <v>31</v>
      </c>
      <c r="D3827" s="457">
        <v>51739</v>
      </c>
      <c r="E3827" s="458">
        <v>12.97</v>
      </c>
      <c r="F3827" s="458">
        <f t="shared" si="177"/>
        <v>671054.83000000007</v>
      </c>
      <c r="G3827" s="459">
        <v>0.8</v>
      </c>
      <c r="H3827" s="457">
        <v>18.5</v>
      </c>
      <c r="I3827" s="458">
        <f t="shared" si="178"/>
        <v>957171.5</v>
      </c>
      <c r="J3827" s="319">
        <f t="shared" si="179"/>
        <v>1</v>
      </c>
    </row>
    <row r="3828" spans="1:10">
      <c r="A3828" s="455">
        <v>2016</v>
      </c>
      <c r="B3828" s="456" t="s">
        <v>1131</v>
      </c>
      <c r="C3828" s="456" t="s">
        <v>31</v>
      </c>
      <c r="D3828" s="457">
        <v>11713</v>
      </c>
      <c r="E3828" s="458">
        <v>24.885999999999999</v>
      </c>
      <c r="F3828" s="458">
        <f t="shared" si="177"/>
        <v>291489.71799999999</v>
      </c>
      <c r="G3828" s="459">
        <v>0.96</v>
      </c>
      <c r="H3828" s="457">
        <v>10.4</v>
      </c>
      <c r="I3828" s="458">
        <f t="shared" si="178"/>
        <v>121815.2</v>
      </c>
      <c r="J3828" s="319">
        <f t="shared" si="179"/>
        <v>0</v>
      </c>
    </row>
    <row r="3829" spans="1:10">
      <c r="A3829" s="455">
        <v>2016</v>
      </c>
      <c r="B3829" s="456" t="s">
        <v>1131</v>
      </c>
      <c r="C3829" s="456" t="s">
        <v>31</v>
      </c>
      <c r="D3829" s="457">
        <v>11590</v>
      </c>
      <c r="E3829" s="458">
        <v>24.928000000000001</v>
      </c>
      <c r="F3829" s="458">
        <f t="shared" si="177"/>
        <v>288915.52</v>
      </c>
      <c r="G3829" s="459">
        <v>0.98</v>
      </c>
      <c r="H3829" s="457">
        <v>9.8000000000000007</v>
      </c>
      <c r="I3829" s="458">
        <f t="shared" si="178"/>
        <v>113582.00000000001</v>
      </c>
      <c r="J3829" s="319">
        <f t="shared" si="179"/>
        <v>0</v>
      </c>
    </row>
    <row r="3830" spans="1:10">
      <c r="A3830" s="455">
        <v>2016</v>
      </c>
      <c r="B3830" s="456" t="s">
        <v>1131</v>
      </c>
      <c r="C3830" s="456" t="s">
        <v>31</v>
      </c>
      <c r="D3830" s="457">
        <v>11838</v>
      </c>
      <c r="E3830" s="458">
        <v>24.456</v>
      </c>
      <c r="F3830" s="458">
        <f t="shared" si="177"/>
        <v>289510.12799999997</v>
      </c>
      <c r="G3830" s="459">
        <v>1.86</v>
      </c>
      <c r="H3830" s="457">
        <v>14.9</v>
      </c>
      <c r="I3830" s="458">
        <f t="shared" si="178"/>
        <v>176386.2</v>
      </c>
      <c r="J3830" s="319">
        <f t="shared" si="179"/>
        <v>0</v>
      </c>
    </row>
    <row r="3831" spans="1:10">
      <c r="A3831" s="455">
        <v>2016</v>
      </c>
      <c r="B3831" s="456" t="s">
        <v>1131</v>
      </c>
      <c r="C3831" s="456" t="s">
        <v>31</v>
      </c>
      <c r="D3831" s="457">
        <v>11940</v>
      </c>
      <c r="E3831" s="458">
        <v>24.506</v>
      </c>
      <c r="F3831" s="458">
        <f t="shared" si="177"/>
        <v>292601.64</v>
      </c>
      <c r="G3831" s="459">
        <v>0.91</v>
      </c>
      <c r="H3831" s="457">
        <v>11</v>
      </c>
      <c r="I3831" s="458">
        <f t="shared" si="178"/>
        <v>131340</v>
      </c>
      <c r="J3831" s="319">
        <f t="shared" si="179"/>
        <v>0</v>
      </c>
    </row>
    <row r="3832" spans="1:10">
      <c r="A3832" s="455">
        <v>2016</v>
      </c>
      <c r="B3832" s="456" t="s">
        <v>1131</v>
      </c>
      <c r="C3832" s="456" t="s">
        <v>31</v>
      </c>
      <c r="D3832" s="457">
        <v>12070</v>
      </c>
      <c r="E3832" s="458">
        <v>24.826000000000001</v>
      </c>
      <c r="F3832" s="458">
        <f t="shared" si="177"/>
        <v>299649.82</v>
      </c>
      <c r="G3832" s="459">
        <v>0.83</v>
      </c>
      <c r="H3832" s="457">
        <v>12.2</v>
      </c>
      <c r="I3832" s="458">
        <f t="shared" si="178"/>
        <v>147254</v>
      </c>
      <c r="J3832" s="319">
        <f t="shared" si="179"/>
        <v>0</v>
      </c>
    </row>
    <row r="3833" spans="1:10">
      <c r="A3833" s="455">
        <v>2016</v>
      </c>
      <c r="B3833" s="456" t="s">
        <v>1131</v>
      </c>
      <c r="C3833" s="456" t="s">
        <v>31</v>
      </c>
      <c r="D3833" s="457">
        <v>35921</v>
      </c>
      <c r="E3833" s="458">
        <v>26.016999999999999</v>
      </c>
      <c r="F3833" s="458">
        <f t="shared" si="177"/>
        <v>934556.65700000001</v>
      </c>
      <c r="G3833" s="459">
        <v>1.24</v>
      </c>
      <c r="H3833" s="457">
        <v>7.5</v>
      </c>
      <c r="I3833" s="458">
        <f t="shared" si="178"/>
        <v>269407.5</v>
      </c>
      <c r="J3833" s="319">
        <f t="shared" si="179"/>
        <v>0</v>
      </c>
    </row>
    <row r="3834" spans="1:10">
      <c r="A3834" s="455">
        <v>2016</v>
      </c>
      <c r="B3834" s="456" t="s">
        <v>1131</v>
      </c>
      <c r="C3834" s="456" t="s">
        <v>31</v>
      </c>
      <c r="D3834" s="457">
        <v>11930</v>
      </c>
      <c r="E3834" s="458">
        <v>25.806000000000001</v>
      </c>
      <c r="F3834" s="458">
        <f t="shared" si="177"/>
        <v>307865.58</v>
      </c>
      <c r="G3834" s="459">
        <v>2.7</v>
      </c>
      <c r="H3834" s="457">
        <v>8.1</v>
      </c>
      <c r="I3834" s="458">
        <f t="shared" si="178"/>
        <v>96633</v>
      </c>
      <c r="J3834" s="319">
        <f t="shared" si="179"/>
        <v>0</v>
      </c>
    </row>
    <row r="3835" spans="1:10">
      <c r="A3835" s="455">
        <v>2016</v>
      </c>
      <c r="B3835" s="456" t="s">
        <v>1131</v>
      </c>
      <c r="C3835" s="456" t="s">
        <v>31</v>
      </c>
      <c r="D3835" s="457">
        <v>23758</v>
      </c>
      <c r="E3835" s="458">
        <v>26.081</v>
      </c>
      <c r="F3835" s="458">
        <f t="shared" si="177"/>
        <v>619632.39800000004</v>
      </c>
      <c r="G3835" s="459">
        <v>2.21</v>
      </c>
      <c r="H3835" s="457">
        <v>7.5</v>
      </c>
      <c r="I3835" s="458">
        <f t="shared" si="178"/>
        <v>178185</v>
      </c>
      <c r="J3835" s="319">
        <f t="shared" si="179"/>
        <v>0</v>
      </c>
    </row>
    <row r="3836" spans="1:10">
      <c r="A3836" s="455">
        <v>2016</v>
      </c>
      <c r="B3836" s="456" t="s">
        <v>1131</v>
      </c>
      <c r="C3836" s="456" t="s">
        <v>31</v>
      </c>
      <c r="D3836" s="457">
        <v>12031</v>
      </c>
      <c r="E3836" s="458">
        <v>25.116</v>
      </c>
      <c r="F3836" s="458">
        <f t="shared" si="177"/>
        <v>302170.59600000002</v>
      </c>
      <c r="G3836" s="459">
        <v>0.89</v>
      </c>
      <c r="H3836" s="457">
        <v>9.6999999999999993</v>
      </c>
      <c r="I3836" s="458">
        <f t="shared" si="178"/>
        <v>116700.7</v>
      </c>
      <c r="J3836" s="319">
        <f t="shared" si="179"/>
        <v>0</v>
      </c>
    </row>
    <row r="3837" spans="1:10">
      <c r="A3837" s="455">
        <v>2016</v>
      </c>
      <c r="B3837" s="456" t="s">
        <v>1131</v>
      </c>
      <c r="C3837" s="456" t="s">
        <v>31</v>
      </c>
      <c r="D3837" s="457">
        <v>23367</v>
      </c>
      <c r="E3837" s="458">
        <v>25.815999999999999</v>
      </c>
      <c r="F3837" s="458">
        <f t="shared" si="177"/>
        <v>603242.47199999995</v>
      </c>
      <c r="G3837" s="459">
        <v>0.5</v>
      </c>
      <c r="H3837" s="457">
        <v>5.9</v>
      </c>
      <c r="I3837" s="458">
        <f t="shared" si="178"/>
        <v>137865.30000000002</v>
      </c>
      <c r="J3837" s="319">
        <f t="shared" si="179"/>
        <v>0</v>
      </c>
    </row>
    <row r="3838" spans="1:10">
      <c r="A3838" s="455">
        <v>2016</v>
      </c>
      <c r="B3838" s="456" t="s">
        <v>1129</v>
      </c>
      <c r="C3838" s="456" t="s">
        <v>31</v>
      </c>
      <c r="D3838" s="457">
        <v>1267</v>
      </c>
      <c r="E3838" s="458">
        <v>15.83</v>
      </c>
      <c r="F3838" s="458">
        <f t="shared" si="177"/>
        <v>20056.61</v>
      </c>
      <c r="G3838" s="459">
        <v>0.99</v>
      </c>
      <c r="H3838" s="457">
        <v>12</v>
      </c>
      <c r="I3838" s="458">
        <f t="shared" si="178"/>
        <v>15204</v>
      </c>
      <c r="J3838" s="319">
        <f t="shared" si="179"/>
        <v>0</v>
      </c>
    </row>
    <row r="3839" spans="1:10">
      <c r="A3839" s="455">
        <v>2016</v>
      </c>
      <c r="B3839" s="456" t="s">
        <v>1131</v>
      </c>
      <c r="C3839" s="456" t="s">
        <v>31</v>
      </c>
      <c r="D3839" s="457">
        <v>27013</v>
      </c>
      <c r="E3839" s="458">
        <v>23.937999999999999</v>
      </c>
      <c r="F3839" s="458">
        <f t="shared" si="177"/>
        <v>646637.19400000002</v>
      </c>
      <c r="G3839" s="459">
        <v>0.74</v>
      </c>
      <c r="H3839" s="457">
        <v>11.86</v>
      </c>
      <c r="I3839" s="458">
        <f t="shared" si="178"/>
        <v>320374.18</v>
      </c>
      <c r="J3839" s="319">
        <f t="shared" si="179"/>
        <v>0</v>
      </c>
    </row>
    <row r="3840" spans="1:10">
      <c r="A3840" s="455">
        <v>2016</v>
      </c>
      <c r="B3840" s="456" t="s">
        <v>1131</v>
      </c>
      <c r="C3840" s="456" t="s">
        <v>31</v>
      </c>
      <c r="D3840" s="457">
        <v>45274</v>
      </c>
      <c r="E3840" s="458">
        <v>24.056000000000001</v>
      </c>
      <c r="F3840" s="458">
        <f t="shared" si="177"/>
        <v>1089111.344</v>
      </c>
      <c r="G3840" s="459">
        <v>0.76</v>
      </c>
      <c r="H3840" s="457">
        <v>11.97</v>
      </c>
      <c r="I3840" s="458">
        <f t="shared" si="178"/>
        <v>541929.78</v>
      </c>
      <c r="J3840" s="319">
        <f t="shared" si="179"/>
        <v>0</v>
      </c>
    </row>
    <row r="3841" spans="1:10">
      <c r="A3841" s="455">
        <v>2016</v>
      </c>
      <c r="B3841" s="456" t="s">
        <v>1131</v>
      </c>
      <c r="C3841" s="456" t="s">
        <v>31</v>
      </c>
      <c r="D3841" s="457">
        <v>45274</v>
      </c>
      <c r="E3841" s="458">
        <v>24.056000000000001</v>
      </c>
      <c r="F3841" s="458">
        <f t="shared" si="177"/>
        <v>1089111.344</v>
      </c>
      <c r="G3841" s="459">
        <v>0.76</v>
      </c>
      <c r="H3841" s="457">
        <v>11.97</v>
      </c>
      <c r="I3841" s="458">
        <f t="shared" si="178"/>
        <v>541929.78</v>
      </c>
      <c r="J3841" s="319">
        <f t="shared" si="179"/>
        <v>0</v>
      </c>
    </row>
    <row r="3842" spans="1:10">
      <c r="A3842" s="455">
        <v>2016</v>
      </c>
      <c r="B3842" s="456" t="s">
        <v>1131</v>
      </c>
      <c r="C3842" s="456" t="s">
        <v>31</v>
      </c>
      <c r="D3842" s="457">
        <v>52110</v>
      </c>
      <c r="E3842" s="458">
        <v>24.596</v>
      </c>
      <c r="F3842" s="458">
        <f t="shared" si="177"/>
        <v>1281697.56</v>
      </c>
      <c r="G3842" s="459">
        <v>0.9</v>
      </c>
      <c r="H3842" s="457">
        <v>12.3</v>
      </c>
      <c r="I3842" s="458">
        <f t="shared" si="178"/>
        <v>640953</v>
      </c>
      <c r="J3842" s="319">
        <f t="shared" si="179"/>
        <v>0</v>
      </c>
    </row>
    <row r="3843" spans="1:10">
      <c r="A3843" s="455">
        <v>2016</v>
      </c>
      <c r="B3843" s="456" t="s">
        <v>1131</v>
      </c>
      <c r="C3843" s="456" t="s">
        <v>31</v>
      </c>
      <c r="D3843" s="457">
        <v>27013</v>
      </c>
      <c r="E3843" s="458">
        <v>23.937999999999999</v>
      </c>
      <c r="F3843" s="458">
        <f t="shared" ref="F3843:F3906" si="180">E3843*D3843</f>
        <v>646637.19400000002</v>
      </c>
      <c r="G3843" s="459">
        <v>0.74</v>
      </c>
      <c r="H3843" s="457">
        <v>11.86</v>
      </c>
      <c r="I3843" s="458">
        <f t="shared" ref="I3843:I3906" si="181">H3843*D3843</f>
        <v>320374.18</v>
      </c>
      <c r="J3843" s="319">
        <f t="shared" ref="J3843:J3906" si="182">IF(B3843="LIG",1,0)</f>
        <v>0</v>
      </c>
    </row>
    <row r="3844" spans="1:10">
      <c r="A3844" s="455">
        <v>2016</v>
      </c>
      <c r="B3844" s="456" t="s">
        <v>1131</v>
      </c>
      <c r="C3844" s="456" t="s">
        <v>31</v>
      </c>
      <c r="D3844" s="457">
        <v>59577</v>
      </c>
      <c r="E3844" s="458">
        <v>24.568000000000001</v>
      </c>
      <c r="F3844" s="458">
        <f t="shared" si="180"/>
        <v>1463687.736</v>
      </c>
      <c r="G3844" s="459">
        <v>0.77</v>
      </c>
      <c r="H3844" s="457">
        <v>11.97</v>
      </c>
      <c r="I3844" s="458">
        <f t="shared" si="181"/>
        <v>713136.69000000006</v>
      </c>
      <c r="J3844" s="319">
        <f t="shared" si="182"/>
        <v>0</v>
      </c>
    </row>
    <row r="3845" spans="1:10">
      <c r="A3845" s="455">
        <v>2016</v>
      </c>
      <c r="B3845" s="456" t="s">
        <v>1131</v>
      </c>
      <c r="C3845" s="456" t="s">
        <v>31</v>
      </c>
      <c r="D3845" s="457">
        <v>46609</v>
      </c>
      <c r="E3845" s="458">
        <v>25.228000000000002</v>
      </c>
      <c r="F3845" s="458">
        <f t="shared" si="180"/>
        <v>1175851.852</v>
      </c>
      <c r="G3845" s="459">
        <v>3.2</v>
      </c>
      <c r="H3845" s="457">
        <v>9.51</v>
      </c>
      <c r="I3845" s="458">
        <f t="shared" si="181"/>
        <v>443251.58999999997</v>
      </c>
      <c r="J3845" s="319">
        <f t="shared" si="182"/>
        <v>0</v>
      </c>
    </row>
    <row r="3846" spans="1:10">
      <c r="A3846" s="455">
        <v>2016</v>
      </c>
      <c r="B3846" s="456" t="s">
        <v>1131</v>
      </c>
      <c r="C3846" s="456" t="s">
        <v>31</v>
      </c>
      <c r="D3846" s="457">
        <v>48420</v>
      </c>
      <c r="E3846" s="458">
        <v>25.068000000000001</v>
      </c>
      <c r="F3846" s="458">
        <f t="shared" si="180"/>
        <v>1213792.56</v>
      </c>
      <c r="G3846" s="459">
        <v>3.03</v>
      </c>
      <c r="H3846" s="457">
        <v>9.66</v>
      </c>
      <c r="I3846" s="458">
        <f t="shared" si="181"/>
        <v>467737.2</v>
      </c>
      <c r="J3846" s="319">
        <f t="shared" si="182"/>
        <v>0</v>
      </c>
    </row>
    <row r="3847" spans="1:10">
      <c r="A3847" s="455">
        <v>2016</v>
      </c>
      <c r="B3847" s="456" t="s">
        <v>1131</v>
      </c>
      <c r="C3847" s="456" t="s">
        <v>31</v>
      </c>
      <c r="D3847" s="457">
        <v>117758</v>
      </c>
      <c r="E3847" s="458">
        <v>24.948</v>
      </c>
      <c r="F3847" s="458">
        <f t="shared" si="180"/>
        <v>2937826.5840000003</v>
      </c>
      <c r="G3847" s="459">
        <v>4.46</v>
      </c>
      <c r="H3847" s="457">
        <v>9.25</v>
      </c>
      <c r="I3847" s="458">
        <f t="shared" si="181"/>
        <v>1089261.5</v>
      </c>
      <c r="J3847" s="319">
        <f t="shared" si="182"/>
        <v>0</v>
      </c>
    </row>
    <row r="3848" spans="1:10">
      <c r="A3848" s="455">
        <v>2016</v>
      </c>
      <c r="B3848" s="456" t="s">
        <v>1131</v>
      </c>
      <c r="C3848" s="456" t="s">
        <v>31</v>
      </c>
      <c r="D3848" s="457">
        <v>72001</v>
      </c>
      <c r="E3848" s="458">
        <v>25.366</v>
      </c>
      <c r="F3848" s="458">
        <f t="shared" si="180"/>
        <v>1826377.3659999999</v>
      </c>
      <c r="G3848" s="459">
        <v>4.5199999999999996</v>
      </c>
      <c r="H3848" s="457">
        <v>9.23</v>
      </c>
      <c r="I3848" s="458">
        <f t="shared" si="181"/>
        <v>664569.23</v>
      </c>
      <c r="J3848" s="319">
        <f t="shared" si="182"/>
        <v>0</v>
      </c>
    </row>
    <row r="3849" spans="1:10">
      <c r="A3849" s="455">
        <v>2016</v>
      </c>
      <c r="B3849" s="456" t="s">
        <v>1131</v>
      </c>
      <c r="C3849" s="456" t="s">
        <v>31</v>
      </c>
      <c r="D3849" s="457">
        <v>42476</v>
      </c>
      <c r="E3849" s="458">
        <v>24.12</v>
      </c>
      <c r="F3849" s="458">
        <f t="shared" si="180"/>
        <v>1024521.12</v>
      </c>
      <c r="G3849" s="459">
        <v>2.77</v>
      </c>
      <c r="H3849" s="457">
        <v>14.8</v>
      </c>
      <c r="I3849" s="458">
        <f t="shared" si="181"/>
        <v>628644.80000000005</v>
      </c>
      <c r="J3849" s="319">
        <f t="shared" si="182"/>
        <v>0</v>
      </c>
    </row>
    <row r="3850" spans="1:10">
      <c r="A3850" s="455">
        <v>2016</v>
      </c>
      <c r="B3850" s="456" t="s">
        <v>1131</v>
      </c>
      <c r="C3850" s="456" t="s">
        <v>31</v>
      </c>
      <c r="D3850" s="457">
        <v>87714</v>
      </c>
      <c r="E3850" s="458">
        <v>25.21</v>
      </c>
      <c r="F3850" s="458">
        <f t="shared" si="180"/>
        <v>2211269.94</v>
      </c>
      <c r="G3850" s="459">
        <v>2.7</v>
      </c>
      <c r="H3850" s="457">
        <v>9</v>
      </c>
      <c r="I3850" s="458">
        <f t="shared" si="181"/>
        <v>789426</v>
      </c>
      <c r="J3850" s="319">
        <f t="shared" si="182"/>
        <v>0</v>
      </c>
    </row>
    <row r="3851" spans="1:10">
      <c r="A3851" s="455">
        <v>2016</v>
      </c>
      <c r="B3851" s="456" t="s">
        <v>1131</v>
      </c>
      <c r="C3851" s="456" t="s">
        <v>31</v>
      </c>
      <c r="D3851" s="457">
        <v>434857</v>
      </c>
      <c r="E3851" s="458">
        <v>25.06</v>
      </c>
      <c r="F3851" s="458">
        <f t="shared" si="180"/>
        <v>10897516.42</v>
      </c>
      <c r="G3851" s="459">
        <v>3.1</v>
      </c>
      <c r="H3851" s="457">
        <v>12</v>
      </c>
      <c r="I3851" s="458">
        <f t="shared" si="181"/>
        <v>5218284</v>
      </c>
      <c r="J3851" s="319">
        <f t="shared" si="182"/>
        <v>0</v>
      </c>
    </row>
    <row r="3852" spans="1:10">
      <c r="A3852" s="455">
        <v>2016</v>
      </c>
      <c r="B3852" s="456" t="s">
        <v>1131</v>
      </c>
      <c r="C3852" s="456" t="s">
        <v>31</v>
      </c>
      <c r="D3852" s="457">
        <v>26118</v>
      </c>
      <c r="E3852" s="458">
        <v>24.212</v>
      </c>
      <c r="F3852" s="458">
        <f t="shared" si="180"/>
        <v>632369.01599999995</v>
      </c>
      <c r="G3852" s="459">
        <v>0.77</v>
      </c>
      <c r="H3852" s="457">
        <v>12.9</v>
      </c>
      <c r="I3852" s="458">
        <f t="shared" si="181"/>
        <v>336922.2</v>
      </c>
      <c r="J3852" s="319">
        <f t="shared" si="182"/>
        <v>0</v>
      </c>
    </row>
    <row r="3853" spans="1:10">
      <c r="A3853" s="455">
        <v>2016</v>
      </c>
      <c r="B3853" s="456" t="s">
        <v>1131</v>
      </c>
      <c r="C3853" s="456" t="s">
        <v>31</v>
      </c>
      <c r="D3853" s="457">
        <v>21288</v>
      </c>
      <c r="E3853" s="458">
        <v>24.256</v>
      </c>
      <c r="F3853" s="458">
        <f t="shared" si="180"/>
        <v>516361.728</v>
      </c>
      <c r="G3853" s="459">
        <v>0.74</v>
      </c>
      <c r="H3853" s="457">
        <v>12.15</v>
      </c>
      <c r="I3853" s="458">
        <f t="shared" si="181"/>
        <v>258649.2</v>
      </c>
      <c r="J3853" s="319">
        <f t="shared" si="182"/>
        <v>0</v>
      </c>
    </row>
    <row r="3854" spans="1:10">
      <c r="A3854" s="455">
        <v>2016</v>
      </c>
      <c r="B3854" s="456" t="s">
        <v>1131</v>
      </c>
      <c r="C3854" s="456" t="s">
        <v>31</v>
      </c>
      <c r="D3854" s="457">
        <v>26118</v>
      </c>
      <c r="E3854" s="458">
        <v>24.212</v>
      </c>
      <c r="F3854" s="458">
        <f t="shared" si="180"/>
        <v>632369.01599999995</v>
      </c>
      <c r="G3854" s="459">
        <v>0.77</v>
      </c>
      <c r="H3854" s="457">
        <v>12.9</v>
      </c>
      <c r="I3854" s="458">
        <f t="shared" si="181"/>
        <v>336922.2</v>
      </c>
      <c r="J3854" s="319">
        <f t="shared" si="182"/>
        <v>0</v>
      </c>
    </row>
    <row r="3855" spans="1:10">
      <c r="A3855" s="455">
        <v>2016</v>
      </c>
      <c r="B3855" s="456" t="s">
        <v>1131</v>
      </c>
      <c r="C3855" s="456" t="s">
        <v>31</v>
      </c>
      <c r="D3855" s="457">
        <v>21534</v>
      </c>
      <c r="E3855" s="458">
        <v>23.917999999999999</v>
      </c>
      <c r="F3855" s="458">
        <f t="shared" si="180"/>
        <v>515050.212</v>
      </c>
      <c r="G3855" s="459">
        <v>0.92</v>
      </c>
      <c r="H3855" s="457">
        <v>10.95</v>
      </c>
      <c r="I3855" s="458">
        <f t="shared" si="181"/>
        <v>235797.3</v>
      </c>
      <c r="J3855" s="319">
        <f t="shared" si="182"/>
        <v>0</v>
      </c>
    </row>
    <row r="3856" spans="1:10">
      <c r="A3856" s="455">
        <v>2016</v>
      </c>
      <c r="B3856" s="456" t="s">
        <v>1131</v>
      </c>
      <c r="C3856" s="456" t="s">
        <v>31</v>
      </c>
      <c r="D3856" s="457">
        <v>25945</v>
      </c>
      <c r="E3856" s="458">
        <v>24.256</v>
      </c>
      <c r="F3856" s="458">
        <f t="shared" si="180"/>
        <v>629321.92000000004</v>
      </c>
      <c r="G3856" s="459">
        <v>0.74</v>
      </c>
      <c r="H3856" s="457">
        <v>12.15</v>
      </c>
      <c r="I3856" s="458">
        <f t="shared" si="181"/>
        <v>315231.75</v>
      </c>
      <c r="J3856" s="319">
        <f t="shared" si="182"/>
        <v>0</v>
      </c>
    </row>
    <row r="3857" spans="1:10">
      <c r="A3857" s="455">
        <v>2016</v>
      </c>
      <c r="B3857" s="456" t="s">
        <v>1131</v>
      </c>
      <c r="C3857" s="456" t="s">
        <v>31</v>
      </c>
      <c r="D3857" s="457">
        <v>103350</v>
      </c>
      <c r="E3857" s="458">
        <v>25.306000000000001</v>
      </c>
      <c r="F3857" s="458">
        <f t="shared" si="180"/>
        <v>2615375.1</v>
      </c>
      <c r="G3857" s="459">
        <v>3.97</v>
      </c>
      <c r="H3857" s="457">
        <v>8.4600000000000009</v>
      </c>
      <c r="I3857" s="458">
        <f t="shared" si="181"/>
        <v>874341.00000000012</v>
      </c>
      <c r="J3857" s="319">
        <f t="shared" si="182"/>
        <v>0</v>
      </c>
    </row>
    <row r="3858" spans="1:10">
      <c r="A3858" s="455">
        <v>2016</v>
      </c>
      <c r="B3858" s="456" t="s">
        <v>1131</v>
      </c>
      <c r="C3858" s="456" t="s">
        <v>31</v>
      </c>
      <c r="D3858" s="457">
        <v>6695</v>
      </c>
      <c r="E3858" s="458">
        <v>24.268000000000001</v>
      </c>
      <c r="F3858" s="458">
        <f t="shared" si="180"/>
        <v>162474.26</v>
      </c>
      <c r="G3858" s="459">
        <v>0.84</v>
      </c>
      <c r="H3858" s="457">
        <v>12.76</v>
      </c>
      <c r="I3858" s="458">
        <f t="shared" si="181"/>
        <v>85428.2</v>
      </c>
      <c r="J3858" s="319">
        <f t="shared" si="182"/>
        <v>0</v>
      </c>
    </row>
    <row r="3859" spans="1:10">
      <c r="A3859" s="455">
        <v>2016</v>
      </c>
      <c r="B3859" s="456" t="s">
        <v>1131</v>
      </c>
      <c r="C3859" s="456" t="s">
        <v>31</v>
      </c>
      <c r="D3859" s="457">
        <v>6695</v>
      </c>
      <c r="E3859" s="458">
        <v>24.268000000000001</v>
      </c>
      <c r="F3859" s="458">
        <f t="shared" si="180"/>
        <v>162474.26</v>
      </c>
      <c r="G3859" s="459">
        <v>0.84</v>
      </c>
      <c r="H3859" s="457">
        <v>12.76</v>
      </c>
      <c r="I3859" s="458">
        <f t="shared" si="181"/>
        <v>85428.2</v>
      </c>
      <c r="J3859" s="319">
        <f t="shared" si="182"/>
        <v>0</v>
      </c>
    </row>
    <row r="3860" spans="1:10">
      <c r="A3860" s="455">
        <v>2016</v>
      </c>
      <c r="B3860" s="456" t="s">
        <v>1131</v>
      </c>
      <c r="C3860" s="456" t="s">
        <v>31</v>
      </c>
      <c r="D3860" s="457">
        <v>12620</v>
      </c>
      <c r="E3860" s="458">
        <v>22.870999999999999</v>
      </c>
      <c r="F3860" s="458">
        <f t="shared" si="180"/>
        <v>288632.01999999996</v>
      </c>
      <c r="G3860" s="459">
        <v>1.61</v>
      </c>
      <c r="H3860" s="457">
        <v>21</v>
      </c>
      <c r="I3860" s="458">
        <f t="shared" si="181"/>
        <v>265020</v>
      </c>
      <c r="J3860" s="319">
        <f t="shared" si="182"/>
        <v>0</v>
      </c>
    </row>
    <row r="3861" spans="1:10">
      <c r="A3861" s="455">
        <v>2016</v>
      </c>
      <c r="B3861" s="456" t="s">
        <v>1131</v>
      </c>
      <c r="C3861" s="456" t="s">
        <v>31</v>
      </c>
      <c r="D3861" s="457">
        <v>44156</v>
      </c>
      <c r="E3861" s="458">
        <v>24.448</v>
      </c>
      <c r="F3861" s="458">
        <f t="shared" si="180"/>
        <v>1079525.888</v>
      </c>
      <c r="G3861" s="459">
        <v>1.68</v>
      </c>
      <c r="H3861" s="457">
        <v>14.9</v>
      </c>
      <c r="I3861" s="458">
        <f t="shared" si="181"/>
        <v>657924.4</v>
      </c>
      <c r="J3861" s="319">
        <f t="shared" si="182"/>
        <v>0</v>
      </c>
    </row>
    <row r="3862" spans="1:10">
      <c r="A3862" s="455">
        <v>2016</v>
      </c>
      <c r="B3862" s="456" t="s">
        <v>1131</v>
      </c>
      <c r="C3862" s="456" t="s">
        <v>31</v>
      </c>
      <c r="D3862" s="457">
        <v>29742</v>
      </c>
      <c r="E3862" s="458">
        <v>23.52</v>
      </c>
      <c r="F3862" s="458">
        <f t="shared" si="180"/>
        <v>699531.84</v>
      </c>
      <c r="G3862" s="459">
        <v>1.49</v>
      </c>
      <c r="H3862" s="457">
        <v>18.399999999999999</v>
      </c>
      <c r="I3862" s="458">
        <f t="shared" si="181"/>
        <v>547252.79999999993</v>
      </c>
      <c r="J3862" s="319">
        <f t="shared" si="182"/>
        <v>0</v>
      </c>
    </row>
    <row r="3863" spans="1:10">
      <c r="A3863" s="455">
        <v>2016</v>
      </c>
      <c r="B3863" s="456" t="s">
        <v>1131</v>
      </c>
      <c r="C3863" s="456" t="s">
        <v>31</v>
      </c>
      <c r="D3863" s="457">
        <v>27145</v>
      </c>
      <c r="E3863" s="458">
        <v>25.992999999999999</v>
      </c>
      <c r="F3863" s="458">
        <f t="shared" si="180"/>
        <v>705579.98499999999</v>
      </c>
      <c r="G3863" s="459">
        <v>2.29</v>
      </c>
      <c r="H3863" s="457">
        <v>7.6</v>
      </c>
      <c r="I3863" s="458">
        <f t="shared" si="181"/>
        <v>206302</v>
      </c>
      <c r="J3863" s="319">
        <f t="shared" si="182"/>
        <v>0</v>
      </c>
    </row>
    <row r="3864" spans="1:10">
      <c r="A3864" s="455">
        <v>2016</v>
      </c>
      <c r="B3864" s="456" t="s">
        <v>1131</v>
      </c>
      <c r="C3864" s="456" t="s">
        <v>31</v>
      </c>
      <c r="D3864" s="457">
        <v>63030</v>
      </c>
      <c r="E3864" s="458">
        <v>26.013999999999999</v>
      </c>
      <c r="F3864" s="458">
        <f t="shared" si="180"/>
        <v>1639662.42</v>
      </c>
      <c r="G3864" s="459">
        <v>2.12</v>
      </c>
      <c r="H3864" s="457">
        <v>7.5</v>
      </c>
      <c r="I3864" s="458">
        <f t="shared" si="181"/>
        <v>472725</v>
      </c>
      <c r="J3864" s="319">
        <f t="shared" si="182"/>
        <v>0</v>
      </c>
    </row>
    <row r="3865" spans="1:10">
      <c r="A3865" s="455">
        <v>2016</v>
      </c>
      <c r="B3865" s="456" t="s">
        <v>1131</v>
      </c>
      <c r="C3865" s="456" t="s">
        <v>31</v>
      </c>
      <c r="D3865" s="457">
        <v>36214</v>
      </c>
      <c r="E3865" s="458">
        <v>25.954999999999998</v>
      </c>
      <c r="F3865" s="458">
        <f t="shared" si="180"/>
        <v>939934.37</v>
      </c>
      <c r="G3865" s="459">
        <v>2.23</v>
      </c>
      <c r="H3865" s="457">
        <v>7.5</v>
      </c>
      <c r="I3865" s="458">
        <f t="shared" si="181"/>
        <v>271605</v>
      </c>
      <c r="J3865" s="319">
        <f t="shared" si="182"/>
        <v>0</v>
      </c>
    </row>
    <row r="3866" spans="1:10">
      <c r="A3866" s="455">
        <v>2016</v>
      </c>
      <c r="B3866" s="456" t="s">
        <v>1131</v>
      </c>
      <c r="C3866" s="456" t="s">
        <v>31</v>
      </c>
      <c r="D3866" s="457">
        <v>111298</v>
      </c>
      <c r="E3866" s="458">
        <v>24.064</v>
      </c>
      <c r="F3866" s="458">
        <f t="shared" si="180"/>
        <v>2678275.0720000002</v>
      </c>
      <c r="G3866" s="459">
        <v>1.56</v>
      </c>
      <c r="H3866" s="457">
        <v>15.3</v>
      </c>
      <c r="I3866" s="458">
        <f t="shared" si="181"/>
        <v>1702859.4000000001</v>
      </c>
      <c r="J3866" s="319">
        <f t="shared" si="182"/>
        <v>0</v>
      </c>
    </row>
    <row r="3867" spans="1:10">
      <c r="A3867" s="455">
        <v>2016</v>
      </c>
      <c r="B3867" s="456" t="s">
        <v>1131</v>
      </c>
      <c r="C3867" s="456" t="s">
        <v>31</v>
      </c>
      <c r="D3867" s="457">
        <v>17907</v>
      </c>
      <c r="E3867" s="458">
        <v>26.302</v>
      </c>
      <c r="F3867" s="458">
        <f t="shared" si="180"/>
        <v>470989.91399999999</v>
      </c>
      <c r="G3867" s="459">
        <v>2.35</v>
      </c>
      <c r="H3867" s="457">
        <v>7.7</v>
      </c>
      <c r="I3867" s="458">
        <f t="shared" si="181"/>
        <v>137883.9</v>
      </c>
      <c r="J3867" s="319">
        <f t="shared" si="182"/>
        <v>0</v>
      </c>
    </row>
    <row r="3868" spans="1:10">
      <c r="A3868" s="455">
        <v>2016</v>
      </c>
      <c r="B3868" s="456" t="s">
        <v>1131</v>
      </c>
      <c r="C3868" s="456" t="s">
        <v>31</v>
      </c>
      <c r="D3868" s="457">
        <v>8947</v>
      </c>
      <c r="E3868" s="458">
        <v>26.228000000000002</v>
      </c>
      <c r="F3868" s="458">
        <f t="shared" si="180"/>
        <v>234661.91600000003</v>
      </c>
      <c r="G3868" s="459">
        <v>2.3199999999999998</v>
      </c>
      <c r="H3868" s="457">
        <v>7.4</v>
      </c>
      <c r="I3868" s="458">
        <f t="shared" si="181"/>
        <v>66207.8</v>
      </c>
      <c r="J3868" s="319">
        <f t="shared" si="182"/>
        <v>0</v>
      </c>
    </row>
    <row r="3869" spans="1:10">
      <c r="A3869" s="455">
        <v>2016</v>
      </c>
      <c r="B3869" s="456" t="s">
        <v>1127</v>
      </c>
      <c r="C3869" s="456" t="s">
        <v>31</v>
      </c>
      <c r="D3869" s="457">
        <v>142686</v>
      </c>
      <c r="E3869" s="458">
        <v>17.5</v>
      </c>
      <c r="F3869" s="458">
        <f t="shared" si="180"/>
        <v>2497005</v>
      </c>
      <c r="G3869" s="459">
        <v>0.19</v>
      </c>
      <c r="H3869" s="457">
        <v>4.4000000000000004</v>
      </c>
      <c r="I3869" s="458">
        <f t="shared" si="181"/>
        <v>627818.4</v>
      </c>
      <c r="J3869" s="319">
        <f t="shared" si="182"/>
        <v>0</v>
      </c>
    </row>
    <row r="3870" spans="1:10">
      <c r="A3870" s="455">
        <v>2016</v>
      </c>
      <c r="B3870" s="456" t="s">
        <v>1127</v>
      </c>
      <c r="C3870" s="456" t="s">
        <v>31</v>
      </c>
      <c r="D3870" s="457">
        <v>53479</v>
      </c>
      <c r="E3870" s="458">
        <v>17.46</v>
      </c>
      <c r="F3870" s="458">
        <f t="shared" si="180"/>
        <v>933743.34000000008</v>
      </c>
      <c r="G3870" s="459">
        <v>0.25</v>
      </c>
      <c r="H3870" s="457">
        <v>6.1</v>
      </c>
      <c r="I3870" s="458">
        <f t="shared" si="181"/>
        <v>326221.89999999997</v>
      </c>
      <c r="J3870" s="319">
        <f t="shared" si="182"/>
        <v>0</v>
      </c>
    </row>
    <row r="3871" spans="1:10">
      <c r="A3871" s="455">
        <v>2016</v>
      </c>
      <c r="B3871" s="456" t="s">
        <v>1127</v>
      </c>
      <c r="C3871" s="456" t="s">
        <v>31</v>
      </c>
      <c r="D3871" s="457">
        <v>14873</v>
      </c>
      <c r="E3871" s="458">
        <v>17.972000000000001</v>
      </c>
      <c r="F3871" s="458">
        <f t="shared" si="180"/>
        <v>267297.55600000004</v>
      </c>
      <c r="G3871" s="459">
        <v>0.19</v>
      </c>
      <c r="H3871" s="457">
        <v>4.9000000000000004</v>
      </c>
      <c r="I3871" s="458">
        <f t="shared" si="181"/>
        <v>72877.700000000012</v>
      </c>
      <c r="J3871" s="319">
        <f t="shared" si="182"/>
        <v>0</v>
      </c>
    </row>
    <row r="3872" spans="1:10">
      <c r="A3872" s="455">
        <v>2016</v>
      </c>
      <c r="B3872" s="456" t="s">
        <v>1127</v>
      </c>
      <c r="C3872" s="456" t="s">
        <v>31</v>
      </c>
      <c r="D3872" s="457">
        <v>15197</v>
      </c>
      <c r="E3872" s="458">
        <v>17.420000000000002</v>
      </c>
      <c r="F3872" s="458">
        <f t="shared" si="180"/>
        <v>264731.74000000005</v>
      </c>
      <c r="G3872" s="459">
        <v>0.22</v>
      </c>
      <c r="H3872" s="457">
        <v>4.5999999999999996</v>
      </c>
      <c r="I3872" s="458">
        <f t="shared" si="181"/>
        <v>69906.2</v>
      </c>
      <c r="J3872" s="319">
        <f t="shared" si="182"/>
        <v>0</v>
      </c>
    </row>
    <row r="3873" spans="1:10">
      <c r="A3873" s="455">
        <v>2016</v>
      </c>
      <c r="B3873" s="456" t="s">
        <v>1127</v>
      </c>
      <c r="C3873" s="456" t="s">
        <v>31</v>
      </c>
      <c r="D3873" s="457">
        <v>15254</v>
      </c>
      <c r="E3873" s="458">
        <v>17.940000000000001</v>
      </c>
      <c r="F3873" s="458">
        <f t="shared" si="180"/>
        <v>273656.76</v>
      </c>
      <c r="G3873" s="459">
        <v>0.24</v>
      </c>
      <c r="H3873" s="457">
        <v>4.5999999999999996</v>
      </c>
      <c r="I3873" s="458">
        <f t="shared" si="181"/>
        <v>70168.399999999994</v>
      </c>
      <c r="J3873" s="319">
        <f t="shared" si="182"/>
        <v>0</v>
      </c>
    </row>
    <row r="3874" spans="1:10">
      <c r="A3874" s="455">
        <v>2016</v>
      </c>
      <c r="B3874" s="456" t="s">
        <v>1127</v>
      </c>
      <c r="C3874" s="456" t="s">
        <v>31</v>
      </c>
      <c r="D3874" s="457">
        <v>50875</v>
      </c>
      <c r="E3874" s="458">
        <v>17.75</v>
      </c>
      <c r="F3874" s="458">
        <f t="shared" si="180"/>
        <v>903031.25</v>
      </c>
      <c r="G3874" s="459">
        <v>0.32</v>
      </c>
      <c r="H3874" s="457">
        <v>5.8</v>
      </c>
      <c r="I3874" s="458">
        <f t="shared" si="181"/>
        <v>295075</v>
      </c>
      <c r="J3874" s="319">
        <f t="shared" si="182"/>
        <v>0</v>
      </c>
    </row>
    <row r="3875" spans="1:10">
      <c r="A3875" s="455">
        <v>2016</v>
      </c>
      <c r="B3875" s="456" t="s">
        <v>1127</v>
      </c>
      <c r="C3875" s="456" t="s">
        <v>31</v>
      </c>
      <c r="D3875" s="457">
        <v>49993</v>
      </c>
      <c r="E3875" s="458">
        <v>17.73</v>
      </c>
      <c r="F3875" s="458">
        <f t="shared" si="180"/>
        <v>886375.89</v>
      </c>
      <c r="G3875" s="459">
        <v>0.23</v>
      </c>
      <c r="H3875" s="457">
        <v>5.6</v>
      </c>
      <c r="I3875" s="458">
        <f t="shared" si="181"/>
        <v>279960.8</v>
      </c>
      <c r="J3875" s="319">
        <f t="shared" si="182"/>
        <v>0</v>
      </c>
    </row>
    <row r="3876" spans="1:10">
      <c r="A3876" s="455">
        <v>2016</v>
      </c>
      <c r="B3876" s="456" t="s">
        <v>1127</v>
      </c>
      <c r="C3876" s="456" t="s">
        <v>31</v>
      </c>
      <c r="D3876" s="457">
        <v>49740</v>
      </c>
      <c r="E3876" s="458">
        <v>17.41</v>
      </c>
      <c r="F3876" s="458">
        <f t="shared" si="180"/>
        <v>865973.4</v>
      </c>
      <c r="G3876" s="459">
        <v>0.19</v>
      </c>
      <c r="H3876" s="457">
        <v>4.4000000000000004</v>
      </c>
      <c r="I3876" s="458">
        <f t="shared" si="181"/>
        <v>218856.00000000003</v>
      </c>
      <c r="J3876" s="319">
        <f t="shared" si="182"/>
        <v>0</v>
      </c>
    </row>
    <row r="3877" spans="1:10">
      <c r="A3877" s="455">
        <v>2016</v>
      </c>
      <c r="B3877" s="456" t="s">
        <v>1131</v>
      </c>
      <c r="C3877" s="456" t="s">
        <v>31</v>
      </c>
      <c r="D3877" s="457">
        <v>794</v>
      </c>
      <c r="E3877" s="458">
        <v>23.17</v>
      </c>
      <c r="F3877" s="458">
        <f t="shared" si="180"/>
        <v>18396.98</v>
      </c>
      <c r="G3877" s="459">
        <v>1.29</v>
      </c>
      <c r="H3877" s="457">
        <v>7.1</v>
      </c>
      <c r="I3877" s="458">
        <f t="shared" si="181"/>
        <v>5637.4</v>
      </c>
      <c r="J3877" s="319">
        <f t="shared" si="182"/>
        <v>0</v>
      </c>
    </row>
    <row r="3878" spans="1:10">
      <c r="A3878" s="455">
        <v>2016</v>
      </c>
      <c r="B3878" s="456" t="s">
        <v>1127</v>
      </c>
      <c r="C3878" s="456" t="s">
        <v>31</v>
      </c>
      <c r="D3878" s="457">
        <v>25040</v>
      </c>
      <c r="E3878" s="458">
        <v>17.98</v>
      </c>
      <c r="F3878" s="458">
        <f t="shared" si="180"/>
        <v>450219.2</v>
      </c>
      <c r="G3878" s="459">
        <v>0.22</v>
      </c>
      <c r="H3878" s="457">
        <v>5</v>
      </c>
      <c r="I3878" s="458">
        <f t="shared" si="181"/>
        <v>125200</v>
      </c>
      <c r="J3878" s="319">
        <f t="shared" si="182"/>
        <v>0</v>
      </c>
    </row>
    <row r="3879" spans="1:10">
      <c r="A3879" s="455">
        <v>2016</v>
      </c>
      <c r="B3879" s="456" t="s">
        <v>1127</v>
      </c>
      <c r="C3879" s="456" t="s">
        <v>31</v>
      </c>
      <c r="D3879" s="457">
        <v>173252</v>
      </c>
      <c r="E3879" s="458">
        <v>15.988</v>
      </c>
      <c r="F3879" s="458">
        <f t="shared" si="180"/>
        <v>2769952.9759999998</v>
      </c>
      <c r="G3879" s="459">
        <v>0.31</v>
      </c>
      <c r="H3879" s="457">
        <v>5.5</v>
      </c>
      <c r="I3879" s="458">
        <f t="shared" si="181"/>
        <v>952886</v>
      </c>
      <c r="J3879" s="319">
        <f t="shared" si="182"/>
        <v>0</v>
      </c>
    </row>
    <row r="3880" spans="1:10">
      <c r="A3880" s="455">
        <v>2016</v>
      </c>
      <c r="B3880" s="456" t="s">
        <v>1127</v>
      </c>
      <c r="C3880" s="456" t="s">
        <v>31</v>
      </c>
      <c r="D3880" s="457">
        <v>31414</v>
      </c>
      <c r="E3880" s="458">
        <v>17.962</v>
      </c>
      <c r="F3880" s="458">
        <f t="shared" si="180"/>
        <v>564258.26800000004</v>
      </c>
      <c r="G3880" s="459">
        <v>0.23</v>
      </c>
      <c r="H3880" s="457">
        <v>5.0999999999999996</v>
      </c>
      <c r="I3880" s="458">
        <f t="shared" si="181"/>
        <v>160211.4</v>
      </c>
      <c r="J3880" s="319">
        <f t="shared" si="182"/>
        <v>0</v>
      </c>
    </row>
    <row r="3881" spans="1:10">
      <c r="A3881" s="455">
        <v>2016</v>
      </c>
      <c r="B3881" s="456" t="s">
        <v>1127</v>
      </c>
      <c r="C3881" s="456" t="s">
        <v>31</v>
      </c>
      <c r="D3881" s="457">
        <v>125489</v>
      </c>
      <c r="E3881" s="458">
        <v>16.847999999999999</v>
      </c>
      <c r="F3881" s="458">
        <f t="shared" si="180"/>
        <v>2114238.6719999998</v>
      </c>
      <c r="G3881" s="459">
        <v>0.28999999999999998</v>
      </c>
      <c r="H3881" s="457">
        <v>6</v>
      </c>
      <c r="I3881" s="458">
        <f t="shared" si="181"/>
        <v>752934</v>
      </c>
      <c r="J3881" s="319">
        <f t="shared" si="182"/>
        <v>0</v>
      </c>
    </row>
    <row r="3882" spans="1:10">
      <c r="A3882" s="455">
        <v>2016</v>
      </c>
      <c r="B3882" s="456" t="s">
        <v>1127</v>
      </c>
      <c r="C3882" s="456" t="s">
        <v>31</v>
      </c>
      <c r="D3882" s="457">
        <v>165002</v>
      </c>
      <c r="E3882" s="458">
        <v>20.302</v>
      </c>
      <c r="F3882" s="458">
        <f t="shared" si="180"/>
        <v>3349870.6039999998</v>
      </c>
      <c r="G3882" s="459">
        <v>0.86</v>
      </c>
      <c r="H3882" s="457">
        <v>4.3</v>
      </c>
      <c r="I3882" s="458">
        <f t="shared" si="181"/>
        <v>709508.6</v>
      </c>
      <c r="J3882" s="319">
        <f t="shared" si="182"/>
        <v>0</v>
      </c>
    </row>
    <row r="3883" spans="1:10">
      <c r="A3883" s="455">
        <v>2016</v>
      </c>
      <c r="B3883" s="456" t="s">
        <v>1127</v>
      </c>
      <c r="C3883" s="456" t="s">
        <v>31</v>
      </c>
      <c r="D3883" s="457">
        <v>71536</v>
      </c>
      <c r="E3883" s="458">
        <v>17.616</v>
      </c>
      <c r="F3883" s="458">
        <f t="shared" si="180"/>
        <v>1260178.176</v>
      </c>
      <c r="G3883" s="459">
        <v>0.2</v>
      </c>
      <c r="H3883" s="457">
        <v>4.4000000000000004</v>
      </c>
      <c r="I3883" s="458">
        <f t="shared" si="181"/>
        <v>314758.40000000002</v>
      </c>
      <c r="J3883" s="319">
        <f t="shared" si="182"/>
        <v>0</v>
      </c>
    </row>
    <row r="3884" spans="1:10">
      <c r="A3884" s="455">
        <v>2016</v>
      </c>
      <c r="B3884" s="456" t="s">
        <v>1131</v>
      </c>
      <c r="C3884" s="456" t="s">
        <v>31</v>
      </c>
      <c r="D3884" s="457">
        <v>445186</v>
      </c>
      <c r="E3884" s="458">
        <v>21.5</v>
      </c>
      <c r="F3884" s="458">
        <f t="shared" si="180"/>
        <v>9571499</v>
      </c>
      <c r="G3884" s="459">
        <v>0.59</v>
      </c>
      <c r="H3884" s="457">
        <v>10.7</v>
      </c>
      <c r="I3884" s="458">
        <f t="shared" si="181"/>
        <v>4763490.1999999993</v>
      </c>
      <c r="J3884" s="319">
        <f t="shared" si="182"/>
        <v>0</v>
      </c>
    </row>
    <row r="3885" spans="1:10">
      <c r="A3885" s="455">
        <v>2016</v>
      </c>
      <c r="B3885" s="456" t="s">
        <v>1127</v>
      </c>
      <c r="C3885" s="456" t="s">
        <v>31</v>
      </c>
      <c r="D3885" s="457">
        <v>112188</v>
      </c>
      <c r="E3885" s="458">
        <v>17.417999999999999</v>
      </c>
      <c r="F3885" s="458">
        <f t="shared" si="180"/>
        <v>1954090.584</v>
      </c>
      <c r="G3885" s="459">
        <v>0.24</v>
      </c>
      <c r="H3885" s="457">
        <v>6</v>
      </c>
      <c r="I3885" s="458">
        <f t="shared" si="181"/>
        <v>673128</v>
      </c>
      <c r="J3885" s="319">
        <f t="shared" si="182"/>
        <v>0</v>
      </c>
    </row>
    <row r="3886" spans="1:10">
      <c r="A3886" s="455">
        <v>2016</v>
      </c>
      <c r="B3886" s="456" t="s">
        <v>1127</v>
      </c>
      <c r="C3886" s="456" t="s">
        <v>31</v>
      </c>
      <c r="D3886" s="457">
        <v>192215</v>
      </c>
      <c r="E3886" s="458">
        <v>17.818000000000001</v>
      </c>
      <c r="F3886" s="458">
        <f t="shared" si="180"/>
        <v>3424886.87</v>
      </c>
      <c r="G3886" s="459">
        <v>0.25</v>
      </c>
      <c r="H3886" s="457">
        <v>5</v>
      </c>
      <c r="I3886" s="458">
        <f t="shared" si="181"/>
        <v>961075</v>
      </c>
      <c r="J3886" s="319">
        <f t="shared" si="182"/>
        <v>0</v>
      </c>
    </row>
    <row r="3887" spans="1:10">
      <c r="A3887" s="455">
        <v>2016</v>
      </c>
      <c r="B3887" s="456" t="s">
        <v>1127</v>
      </c>
      <c r="C3887" s="456" t="s">
        <v>31</v>
      </c>
      <c r="D3887" s="457">
        <v>192030</v>
      </c>
      <c r="E3887" s="458">
        <v>17.745999999999999</v>
      </c>
      <c r="F3887" s="458">
        <f t="shared" si="180"/>
        <v>3407764.38</v>
      </c>
      <c r="G3887" s="459">
        <v>0.28999999999999998</v>
      </c>
      <c r="H3887" s="457">
        <v>5.3</v>
      </c>
      <c r="I3887" s="458">
        <f t="shared" si="181"/>
        <v>1017759</v>
      </c>
      <c r="J3887" s="319">
        <f t="shared" si="182"/>
        <v>0</v>
      </c>
    </row>
    <row r="3888" spans="1:10">
      <c r="A3888" s="455">
        <v>2016</v>
      </c>
      <c r="B3888" s="456" t="s">
        <v>1127</v>
      </c>
      <c r="C3888" s="456" t="s">
        <v>31</v>
      </c>
      <c r="D3888" s="457">
        <v>80116</v>
      </c>
      <c r="E3888" s="458">
        <v>17.873999999999999</v>
      </c>
      <c r="F3888" s="458">
        <f t="shared" si="180"/>
        <v>1431993.3839999998</v>
      </c>
      <c r="G3888" s="459">
        <v>0.25</v>
      </c>
      <c r="H3888" s="457">
        <v>4.8</v>
      </c>
      <c r="I3888" s="458">
        <f t="shared" si="181"/>
        <v>384556.79999999999</v>
      </c>
      <c r="J3888" s="319">
        <f t="shared" si="182"/>
        <v>0</v>
      </c>
    </row>
    <row r="3889" spans="1:10">
      <c r="A3889" s="455">
        <v>2016</v>
      </c>
      <c r="B3889" s="456" t="s">
        <v>1127</v>
      </c>
      <c r="C3889" s="456" t="s">
        <v>31</v>
      </c>
      <c r="D3889" s="457">
        <v>64235</v>
      </c>
      <c r="E3889" s="458">
        <v>17.474</v>
      </c>
      <c r="F3889" s="458">
        <f t="shared" si="180"/>
        <v>1122442.3899999999</v>
      </c>
      <c r="G3889" s="459">
        <v>0.23</v>
      </c>
      <c r="H3889" s="457">
        <v>5.7</v>
      </c>
      <c r="I3889" s="458">
        <f t="shared" si="181"/>
        <v>366139.5</v>
      </c>
      <c r="J3889" s="319">
        <f t="shared" si="182"/>
        <v>0</v>
      </c>
    </row>
    <row r="3890" spans="1:10">
      <c r="A3890" s="455">
        <v>2016</v>
      </c>
      <c r="B3890" s="456" t="s">
        <v>1131</v>
      </c>
      <c r="C3890" s="456" t="s">
        <v>31</v>
      </c>
      <c r="D3890" s="457">
        <v>215513</v>
      </c>
      <c r="E3890" s="458">
        <v>25.04</v>
      </c>
      <c r="F3890" s="458">
        <f t="shared" si="180"/>
        <v>5396445.5199999996</v>
      </c>
      <c r="G3890" s="459">
        <v>4.4400000000000004</v>
      </c>
      <c r="H3890" s="457">
        <v>9.3000000000000007</v>
      </c>
      <c r="I3890" s="458">
        <f t="shared" si="181"/>
        <v>2004270.9000000001</v>
      </c>
      <c r="J3890" s="319">
        <f t="shared" si="182"/>
        <v>0</v>
      </c>
    </row>
    <row r="3891" spans="1:10">
      <c r="A3891" s="455">
        <v>2016</v>
      </c>
      <c r="B3891" s="456" t="s">
        <v>1131</v>
      </c>
      <c r="C3891" s="456" t="s">
        <v>31</v>
      </c>
      <c r="D3891" s="457">
        <v>20546</v>
      </c>
      <c r="E3891" s="458">
        <v>25.32</v>
      </c>
      <c r="F3891" s="458">
        <f t="shared" si="180"/>
        <v>520224.72000000003</v>
      </c>
      <c r="G3891" s="459">
        <v>4.5199999999999996</v>
      </c>
      <c r="H3891" s="457">
        <v>9.4</v>
      </c>
      <c r="I3891" s="458">
        <f t="shared" si="181"/>
        <v>193132.4</v>
      </c>
      <c r="J3891" s="319">
        <f t="shared" si="182"/>
        <v>0</v>
      </c>
    </row>
    <row r="3892" spans="1:10">
      <c r="A3892" s="455">
        <v>2016</v>
      </c>
      <c r="B3892" s="456" t="s">
        <v>1127</v>
      </c>
      <c r="C3892" s="456" t="s">
        <v>31</v>
      </c>
      <c r="D3892" s="457">
        <v>147822</v>
      </c>
      <c r="E3892" s="458">
        <v>17.95</v>
      </c>
      <c r="F3892" s="458">
        <f t="shared" si="180"/>
        <v>2653404.9</v>
      </c>
      <c r="G3892" s="459">
        <v>0.25</v>
      </c>
      <c r="H3892" s="457">
        <v>5.0999999999999996</v>
      </c>
      <c r="I3892" s="458">
        <f t="shared" si="181"/>
        <v>753892.2</v>
      </c>
      <c r="J3892" s="319">
        <f t="shared" si="182"/>
        <v>0</v>
      </c>
    </row>
    <row r="3893" spans="1:10">
      <c r="A3893" s="455">
        <v>2016</v>
      </c>
      <c r="B3893" s="456" t="s">
        <v>1127</v>
      </c>
      <c r="C3893" s="456" t="s">
        <v>31</v>
      </c>
      <c r="D3893" s="457">
        <v>51989</v>
      </c>
      <c r="E3893" s="458">
        <v>17.7</v>
      </c>
      <c r="F3893" s="458">
        <f t="shared" si="180"/>
        <v>920205.29999999993</v>
      </c>
      <c r="G3893" s="459">
        <v>0.27</v>
      </c>
      <c r="H3893" s="457">
        <v>5.2</v>
      </c>
      <c r="I3893" s="458">
        <f t="shared" si="181"/>
        <v>270342.8</v>
      </c>
      <c r="J3893" s="319">
        <f t="shared" si="182"/>
        <v>0</v>
      </c>
    </row>
    <row r="3894" spans="1:10">
      <c r="A3894" s="455">
        <v>2016</v>
      </c>
      <c r="B3894" s="456" t="s">
        <v>1127</v>
      </c>
      <c r="C3894" s="456" t="s">
        <v>31</v>
      </c>
      <c r="D3894" s="457">
        <v>29054</v>
      </c>
      <c r="E3894" s="458">
        <v>17.7</v>
      </c>
      <c r="F3894" s="458">
        <f t="shared" si="180"/>
        <v>514255.8</v>
      </c>
      <c r="G3894" s="459">
        <v>0.27</v>
      </c>
      <c r="H3894" s="457">
        <v>5.2</v>
      </c>
      <c r="I3894" s="458">
        <f t="shared" si="181"/>
        <v>151080.80000000002</v>
      </c>
      <c r="J3894" s="319">
        <f t="shared" si="182"/>
        <v>0</v>
      </c>
    </row>
    <row r="3895" spans="1:10">
      <c r="A3895" s="455">
        <v>2016</v>
      </c>
      <c r="B3895" s="456" t="s">
        <v>1127</v>
      </c>
      <c r="C3895" s="456" t="s">
        <v>31</v>
      </c>
      <c r="D3895" s="457">
        <v>243</v>
      </c>
      <c r="E3895" s="458">
        <v>17.7</v>
      </c>
      <c r="F3895" s="458">
        <f t="shared" si="180"/>
        <v>4301.0999999999995</v>
      </c>
      <c r="G3895" s="459">
        <v>0.27</v>
      </c>
      <c r="H3895" s="457">
        <v>5.2</v>
      </c>
      <c r="I3895" s="458">
        <f t="shared" si="181"/>
        <v>1263.6000000000001</v>
      </c>
      <c r="J3895" s="319">
        <f t="shared" si="182"/>
        <v>0</v>
      </c>
    </row>
    <row r="3896" spans="1:10">
      <c r="A3896" s="455">
        <v>2016</v>
      </c>
      <c r="B3896" s="456" t="s">
        <v>1131</v>
      </c>
      <c r="C3896" s="456" t="s">
        <v>31</v>
      </c>
      <c r="D3896" s="457">
        <v>30007</v>
      </c>
      <c r="E3896" s="458">
        <v>26.02</v>
      </c>
      <c r="F3896" s="458">
        <f t="shared" si="180"/>
        <v>780782.14</v>
      </c>
      <c r="G3896" s="459">
        <v>2.15</v>
      </c>
      <c r="H3896" s="457">
        <v>7.3</v>
      </c>
      <c r="I3896" s="458">
        <f t="shared" si="181"/>
        <v>219051.1</v>
      </c>
      <c r="J3896" s="319">
        <f t="shared" si="182"/>
        <v>0</v>
      </c>
    </row>
    <row r="3897" spans="1:10">
      <c r="A3897" s="455">
        <v>2016</v>
      </c>
      <c r="B3897" s="456" t="s">
        <v>1131</v>
      </c>
      <c r="C3897" s="456" t="s">
        <v>31</v>
      </c>
      <c r="D3897" s="457">
        <v>9452</v>
      </c>
      <c r="E3897" s="458">
        <v>23.077999999999999</v>
      </c>
      <c r="F3897" s="458">
        <f t="shared" si="180"/>
        <v>218133.25599999999</v>
      </c>
      <c r="G3897" s="459">
        <v>2.9</v>
      </c>
      <c r="H3897" s="457">
        <v>8.1</v>
      </c>
      <c r="I3897" s="458">
        <f t="shared" si="181"/>
        <v>76561.2</v>
      </c>
      <c r="J3897" s="319">
        <f t="shared" si="182"/>
        <v>0</v>
      </c>
    </row>
    <row r="3898" spans="1:10">
      <c r="A3898" s="455">
        <v>2016</v>
      </c>
      <c r="B3898" s="456" t="s">
        <v>1131</v>
      </c>
      <c r="C3898" s="456" t="s">
        <v>31</v>
      </c>
      <c r="D3898" s="457">
        <v>31331</v>
      </c>
      <c r="E3898" s="458">
        <v>26.292000000000002</v>
      </c>
      <c r="F3898" s="458">
        <f t="shared" si="180"/>
        <v>823754.652</v>
      </c>
      <c r="G3898" s="459">
        <v>2.88</v>
      </c>
      <c r="H3898" s="457">
        <v>7.4</v>
      </c>
      <c r="I3898" s="458">
        <f t="shared" si="181"/>
        <v>231849.40000000002</v>
      </c>
      <c r="J3898" s="319">
        <f t="shared" si="182"/>
        <v>0</v>
      </c>
    </row>
    <row r="3899" spans="1:10">
      <c r="A3899" s="455">
        <v>2016</v>
      </c>
      <c r="B3899" s="456" t="s">
        <v>1131</v>
      </c>
      <c r="C3899" s="456" t="s">
        <v>31</v>
      </c>
      <c r="D3899" s="457">
        <v>1638</v>
      </c>
      <c r="E3899" s="458">
        <v>24.45</v>
      </c>
      <c r="F3899" s="458">
        <f t="shared" si="180"/>
        <v>40049.1</v>
      </c>
      <c r="G3899" s="459">
        <v>1.9</v>
      </c>
      <c r="H3899" s="457">
        <v>15</v>
      </c>
      <c r="I3899" s="458">
        <f t="shared" si="181"/>
        <v>24570</v>
      </c>
      <c r="J3899" s="319">
        <f t="shared" si="182"/>
        <v>0</v>
      </c>
    </row>
    <row r="3900" spans="1:10">
      <c r="A3900" s="455">
        <v>2016</v>
      </c>
      <c r="B3900" s="456" t="s">
        <v>1131</v>
      </c>
      <c r="C3900" s="456" t="s">
        <v>31</v>
      </c>
      <c r="D3900" s="457">
        <v>32240</v>
      </c>
      <c r="E3900" s="458">
        <v>25.17</v>
      </c>
      <c r="F3900" s="458">
        <f t="shared" si="180"/>
        <v>811480.8</v>
      </c>
      <c r="G3900" s="459">
        <v>2.57</v>
      </c>
      <c r="H3900" s="457">
        <v>8.1999999999999993</v>
      </c>
      <c r="I3900" s="458">
        <f t="shared" si="181"/>
        <v>264368</v>
      </c>
      <c r="J3900" s="319">
        <f t="shared" si="182"/>
        <v>0</v>
      </c>
    </row>
    <row r="3901" spans="1:10">
      <c r="A3901" s="455">
        <v>2016</v>
      </c>
      <c r="B3901" s="456" t="s">
        <v>1131</v>
      </c>
      <c r="C3901" s="456" t="s">
        <v>31</v>
      </c>
      <c r="D3901" s="457">
        <v>25613</v>
      </c>
      <c r="E3901" s="458">
        <v>25.06</v>
      </c>
      <c r="F3901" s="458">
        <f t="shared" si="180"/>
        <v>641861.77999999991</v>
      </c>
      <c r="G3901" s="459">
        <v>2.58</v>
      </c>
      <c r="H3901" s="457">
        <v>8.1</v>
      </c>
      <c r="I3901" s="458">
        <f t="shared" si="181"/>
        <v>207465.3</v>
      </c>
      <c r="J3901" s="319">
        <f t="shared" si="182"/>
        <v>0</v>
      </c>
    </row>
    <row r="3902" spans="1:10">
      <c r="A3902" s="455">
        <v>2016</v>
      </c>
      <c r="B3902" s="456" t="s">
        <v>1131</v>
      </c>
      <c r="C3902" s="456" t="s">
        <v>31</v>
      </c>
      <c r="D3902" s="457">
        <v>24239</v>
      </c>
      <c r="E3902" s="458">
        <v>25.17</v>
      </c>
      <c r="F3902" s="458">
        <f t="shared" si="180"/>
        <v>610095.63</v>
      </c>
      <c r="G3902" s="459">
        <v>2.59</v>
      </c>
      <c r="H3902" s="457">
        <v>8</v>
      </c>
      <c r="I3902" s="458">
        <f t="shared" si="181"/>
        <v>193912</v>
      </c>
      <c r="J3902" s="319">
        <f t="shared" si="182"/>
        <v>0</v>
      </c>
    </row>
    <row r="3903" spans="1:10">
      <c r="A3903" s="455">
        <v>2016</v>
      </c>
      <c r="B3903" s="456" t="s">
        <v>1131</v>
      </c>
      <c r="C3903" s="456" t="s">
        <v>31</v>
      </c>
      <c r="D3903" s="457">
        <v>26903</v>
      </c>
      <c r="E3903" s="458">
        <v>25.6</v>
      </c>
      <c r="F3903" s="458">
        <f t="shared" si="180"/>
        <v>688716.80000000005</v>
      </c>
      <c r="G3903" s="459">
        <v>2.91</v>
      </c>
      <c r="H3903" s="457">
        <v>7.4</v>
      </c>
      <c r="I3903" s="458">
        <f t="shared" si="181"/>
        <v>199082.2</v>
      </c>
      <c r="J3903" s="319">
        <f t="shared" si="182"/>
        <v>0</v>
      </c>
    </row>
    <row r="3904" spans="1:10">
      <c r="A3904" s="455">
        <v>2016</v>
      </c>
      <c r="B3904" s="456" t="s">
        <v>1131</v>
      </c>
      <c r="C3904" s="456" t="s">
        <v>31</v>
      </c>
      <c r="D3904" s="457">
        <v>61479</v>
      </c>
      <c r="E3904" s="458">
        <v>22.08</v>
      </c>
      <c r="F3904" s="458">
        <f t="shared" si="180"/>
        <v>1357456.3199999998</v>
      </c>
      <c r="G3904" s="459">
        <v>2.99</v>
      </c>
      <c r="H3904" s="457">
        <v>8.1999999999999993</v>
      </c>
      <c r="I3904" s="458">
        <f t="shared" si="181"/>
        <v>504127.79999999993</v>
      </c>
      <c r="J3904" s="319">
        <f 